 </c>
      <c r="E12256">
        <v>7.5979699999999994E-5</v>
      </c>
      <c r="F12256">
        <v>1</v>
      </c>
      <c r="G12256">
        <v>1</v>
      </c>
      <c r="H12256">
        <v>1</v>
      </c>
      <c r="I12256" t="s">
        <v>82</v>
      </c>
      <c r="J12256" t="s">
        <v>85864</v>
      </c>
      <c r="K12256" t="s">
        <v>1785</v>
      </c>
      <c r="M12256">
        <v>0</v>
      </c>
      <c r="N12256">
        <v>1986.9840300000001</v>
      </c>
      <c r="AA12256" t="s">
        <v>85</v>
      </c>
      <c r="AB12256" t="s">
        <v>86</v>
      </c>
      <c r="AC12256" t="s">
        <v>170</v>
      </c>
      <c r="AD12256" t="s">
        <v>86</v>
      </c>
      <c r="AE12256" t="s">
        <v>86</v>
      </c>
      <c r="AF12256" t="s">
        <v>86</v>
      </c>
      <c r="AG12256" t="s">
        <v>86</v>
      </c>
      <c r="AH12256" t="s">
        <v>86</v>
      </c>
      <c r="AI12256">
        <v>1.0349999999999999E-4</v>
      </c>
      <c r="AJ12256">
        <v>1.266E-6</v>
      </c>
      <c r="AK12256">
        <v>3.85</v>
      </c>
      <c r="AL12256" t="s">
        <v>85865</v>
      </c>
      <c r="AM12256" t="s">
        <v>1782</v>
      </c>
      <c r="AN12256" t="s">
        <v>1787</v>
      </c>
      <c r="AO12256" t="s">
        <v>1788</v>
      </c>
      <c r="AP12256" t="s">
        <v>1789</v>
      </c>
      <c r="AQ12256" t="s">
        <v>1790</v>
      </c>
      <c r="AR12256" t="s">
        <v>1791</v>
      </c>
      <c r="AS12256" t="s">
        <v>1792</v>
      </c>
      <c r="AT12256">
        <v>100</v>
      </c>
      <c r="AU12256">
        <v>4684</v>
      </c>
      <c r="AV12256">
        <v>2772</v>
      </c>
      <c r="AW12256">
        <v>2787</v>
      </c>
      <c r="AX12256">
        <v>2771</v>
      </c>
      <c r="AY12256" t="s">
        <v>85866</v>
      </c>
      <c r="AZ12256" t="s">
        <v>85867</v>
      </c>
      <c r="BA12256" t="s">
        <v>96</v>
      </c>
      <c r="BC12256" t="s">
        <v>5416</v>
      </c>
      <c r="BD12256" t="s">
        <v>5417</v>
      </c>
      <c r="BE12256" t="s">
        <v>1795</v>
      </c>
      <c r="BG12256" t="s">
        <v>1310</v>
      </c>
      <c r="BH12256" t="s">
        <v>1796</v>
      </c>
      <c r="BI12256" t="s">
        <v>202</v>
      </c>
      <c r="BK12256" t="s">
        <v>1184</v>
      </c>
      <c r="BL12256" t="s">
        <v>1797</v>
      </c>
    </row>
    <row r="12257" spans="1:64" x14ac:dyDescent="0.2">
      <c r="A12257" t="s">
        <v>3647</v>
      </c>
      <c r="B12257" t="s">
        <v>85868</v>
      </c>
      <c r="C12257" t="s">
        <v>68238</v>
      </c>
      <c r="D12257">
        <v>6.2088699999999998E-4</v>
      </c>
      <c r="E12257">
        <v>7.5979699999999994E-5</v>
      </c>
      <c r="F12257">
        <v>1</v>
      </c>
      <c r="G12257">
        <v>1</v>
      </c>
      <c r="H12257">
        <v>1</v>
      </c>
      <c r="I12257" t="s">
        <v>82</v>
      </c>
      <c r="J12257" t="s">
        <v>85869</v>
      </c>
      <c r="K12257" t="s">
        <v>3650</v>
      </c>
      <c r="M12257">
        <v>0</v>
      </c>
      <c r="N12257">
        <v>1819.7771600000001</v>
      </c>
      <c r="AA12257" t="s">
        <v>66884</v>
      </c>
      <c r="AB12257" t="s">
        <v>86</v>
      </c>
      <c r="AC12257" t="s">
        <v>86</v>
      </c>
      <c r="AD12257" t="s">
        <v>86</v>
      </c>
      <c r="AE12257" t="s">
        <v>86</v>
      </c>
      <c r="AF12257" t="s">
        <v>86</v>
      </c>
      <c r="AG12257" t="s">
        <v>86</v>
      </c>
      <c r="AH12257" t="s">
        <v>86</v>
      </c>
      <c r="AI12257">
        <v>1.0349999999999999E-4</v>
      </c>
      <c r="AJ12257">
        <v>3.7819999999999998E-4</v>
      </c>
      <c r="AK12257">
        <v>3.83</v>
      </c>
      <c r="AL12257" t="s">
        <v>85870</v>
      </c>
      <c r="AM12257" t="s">
        <v>3647</v>
      </c>
      <c r="AN12257" t="s">
        <v>3652</v>
      </c>
      <c r="AO12257" t="s">
        <v>3653</v>
      </c>
      <c r="AP12257" t="s">
        <v>3654</v>
      </c>
      <c r="AQ12257" t="s">
        <v>3655</v>
      </c>
      <c r="AR12257" t="s">
        <v>3656</v>
      </c>
      <c r="AS12257" t="s">
        <v>3657</v>
      </c>
      <c r="AT12257">
        <v>100</v>
      </c>
      <c r="AU12257">
        <v>2390</v>
      </c>
      <c r="AV12257">
        <v>2212</v>
      </c>
      <c r="AW12257">
        <v>2227</v>
      </c>
      <c r="AX12257">
        <v>2211</v>
      </c>
      <c r="AY12257" t="s">
        <v>85871</v>
      </c>
      <c r="AZ12257" t="s">
        <v>85872</v>
      </c>
      <c r="BA12257" t="s">
        <v>96</v>
      </c>
      <c r="BE12257" t="s">
        <v>3660</v>
      </c>
      <c r="BF12257" t="s">
        <v>3661</v>
      </c>
      <c r="BG12257" t="s">
        <v>1926</v>
      </c>
      <c r="BH12257" t="s">
        <v>3662</v>
      </c>
      <c r="BI12257" t="s">
        <v>142</v>
      </c>
      <c r="BK12257" t="s">
        <v>2007</v>
      </c>
      <c r="BL12257" t="s">
        <v>3663</v>
      </c>
    </row>
    <row r="12258" spans="1:64" x14ac:dyDescent="0.2">
      <c r="A12258" t="s">
        <v>85873</v>
      </c>
      <c r="B12258" t="s">
        <v>85874</v>
      </c>
      <c r="D12258">
        <v>2.3566199999999999E-2</v>
      </c>
      <c r="E12258">
        <v>1.19871E-3</v>
      </c>
      <c r="F12258">
        <v>1</v>
      </c>
      <c r="G12258">
        <v>1</v>
      </c>
      <c r="H12258">
        <v>1</v>
      </c>
      <c r="I12258" t="s">
        <v>82</v>
      </c>
      <c r="J12258" t="s">
        <v>14662</v>
      </c>
      <c r="K12258" t="s">
        <v>85875</v>
      </c>
      <c r="M12258">
        <v>0</v>
      </c>
      <c r="N12258">
        <v>959.58840999999995</v>
      </c>
      <c r="AA12258" t="s">
        <v>66884</v>
      </c>
      <c r="AB12258" t="s">
        <v>86</v>
      </c>
      <c r="AC12258" t="s">
        <v>86</v>
      </c>
      <c r="AD12258" t="s">
        <v>86</v>
      </c>
      <c r="AE12258" t="s">
        <v>86</v>
      </c>
      <c r="AF12258" t="s">
        <v>86</v>
      </c>
      <c r="AG12258" t="s">
        <v>86</v>
      </c>
      <c r="AH12258" t="s">
        <v>86</v>
      </c>
      <c r="AI12258">
        <v>1.018E-3</v>
      </c>
      <c r="AJ12258">
        <v>1.8089999999999998E-2</v>
      </c>
      <c r="AK12258">
        <v>2.0299999999999998</v>
      </c>
      <c r="AL12258" t="s">
        <v>85876</v>
      </c>
      <c r="AM12258" t="s">
        <v>85873</v>
      </c>
      <c r="AN12258" t="s">
        <v>85877</v>
      </c>
      <c r="AO12258" t="s">
        <v>85878</v>
      </c>
      <c r="AP12258" t="s">
        <v>85879</v>
      </c>
      <c r="AQ12258" t="s">
        <v>85880</v>
      </c>
      <c r="AR12258" t="s">
        <v>85881</v>
      </c>
      <c r="AS12258" t="s">
        <v>85882</v>
      </c>
      <c r="AT12258">
        <v>100</v>
      </c>
      <c r="AU12258">
        <v>332</v>
      </c>
      <c r="AV12258">
        <v>259</v>
      </c>
      <c r="AW12258">
        <v>267</v>
      </c>
      <c r="AX12258">
        <v>258</v>
      </c>
      <c r="AY12258" t="s">
        <v>85883</v>
      </c>
      <c r="AZ12258" t="s">
        <v>85884</v>
      </c>
      <c r="BA12258" t="s">
        <v>96</v>
      </c>
      <c r="BE12258" t="s">
        <v>85885</v>
      </c>
      <c r="BF12258" t="s">
        <v>85886</v>
      </c>
      <c r="BG12258" t="s">
        <v>644</v>
      </c>
      <c r="BH12258" t="s">
        <v>85887</v>
      </c>
      <c r="BI12258" t="s">
        <v>339</v>
      </c>
      <c r="BK12258" t="s">
        <v>2908</v>
      </c>
    </row>
    <row r="12259" spans="1:64" x14ac:dyDescent="0.2">
      <c r="A12259" t="s">
        <v>85888</v>
      </c>
      <c r="B12259" t="s">
        <v>85889</v>
      </c>
      <c r="C12259" t="s">
        <v>85890</v>
      </c>
      <c r="D12259">
        <v>3.3138099999999999E-3</v>
      </c>
      <c r="E12259">
        <v>1.71607E-4</v>
      </c>
      <c r="F12259">
        <v>1</v>
      </c>
      <c r="G12259">
        <v>1</v>
      </c>
      <c r="H12259">
        <v>1</v>
      </c>
      <c r="I12259" t="s">
        <v>82</v>
      </c>
      <c r="J12259" t="s">
        <v>85891</v>
      </c>
      <c r="K12259" t="s">
        <v>85892</v>
      </c>
      <c r="M12259">
        <v>0</v>
      </c>
      <c r="N12259">
        <v>2801.4535099999998</v>
      </c>
      <c r="AA12259" t="s">
        <v>66975</v>
      </c>
      <c r="AB12259" t="s">
        <v>86</v>
      </c>
      <c r="AC12259" t="s">
        <v>86</v>
      </c>
      <c r="AD12259" t="s">
        <v>86</v>
      </c>
      <c r="AE12259" t="s">
        <v>86</v>
      </c>
      <c r="AF12259" t="s">
        <v>86</v>
      </c>
      <c r="AG12259" t="s">
        <v>86</v>
      </c>
      <c r="AH12259" t="s">
        <v>86</v>
      </c>
      <c r="AI12259">
        <v>1.696E-4</v>
      </c>
      <c r="AJ12259">
        <v>2.2439999999999999E-3</v>
      </c>
      <c r="AK12259">
        <v>2.62</v>
      </c>
      <c r="AL12259" t="s">
        <v>85893</v>
      </c>
      <c r="AM12259" t="s">
        <v>85888</v>
      </c>
      <c r="AN12259" t="s">
        <v>85894</v>
      </c>
      <c r="AO12259" t="s">
        <v>85895</v>
      </c>
      <c r="AP12259" t="s">
        <v>85896</v>
      </c>
      <c r="AQ12259" t="s">
        <v>85897</v>
      </c>
      <c r="AR12259" t="s">
        <v>85898</v>
      </c>
      <c r="AS12259" t="s">
        <v>85899</v>
      </c>
      <c r="AT12259">
        <v>100</v>
      </c>
      <c r="AU12259">
        <v>297</v>
      </c>
      <c r="AV12259">
        <v>142</v>
      </c>
      <c r="AW12259">
        <v>165</v>
      </c>
      <c r="AX12259">
        <v>141</v>
      </c>
      <c r="AY12259" t="s">
        <v>85900</v>
      </c>
      <c r="AZ12259" t="s">
        <v>85901</v>
      </c>
      <c r="BA12259" t="s">
        <v>96</v>
      </c>
      <c r="BC12259" t="s">
        <v>746</v>
      </c>
      <c r="BD12259" t="s">
        <v>747</v>
      </c>
      <c r="BE12259" t="s">
        <v>85902</v>
      </c>
      <c r="BF12259" t="s">
        <v>85903</v>
      </c>
      <c r="BG12259" t="s">
        <v>161</v>
      </c>
      <c r="BH12259" t="s">
        <v>85904</v>
      </c>
      <c r="BI12259" t="s">
        <v>1657</v>
      </c>
      <c r="BJ12259" t="s">
        <v>3843</v>
      </c>
      <c r="BK12259" t="s">
        <v>5028</v>
      </c>
      <c r="BL12259" t="s">
        <v>85905</v>
      </c>
    </row>
    <row r="12260" spans="1:64" x14ac:dyDescent="0.2">
      <c r="A12260" t="s">
        <v>3664</v>
      </c>
      <c r="B12260" t="s">
        <v>85906</v>
      </c>
      <c r="D12260">
        <v>0.14186599999999999</v>
      </c>
      <c r="E12260">
        <v>7.6296300000000001E-3</v>
      </c>
      <c r="F12260">
        <v>1</v>
      </c>
      <c r="G12260">
        <v>1</v>
      </c>
      <c r="H12260">
        <v>1</v>
      </c>
      <c r="I12260" t="s">
        <v>82</v>
      </c>
      <c r="J12260" t="s">
        <v>85907</v>
      </c>
      <c r="K12260" t="s">
        <v>3668</v>
      </c>
      <c r="M12260">
        <v>0</v>
      </c>
      <c r="N12260">
        <v>2172.12952</v>
      </c>
      <c r="AA12260" t="s">
        <v>66884</v>
      </c>
      <c r="AB12260" t="s">
        <v>170</v>
      </c>
      <c r="AC12260" t="s">
        <v>170</v>
      </c>
      <c r="AD12260" t="s">
        <v>170</v>
      </c>
      <c r="AE12260" t="s">
        <v>170</v>
      </c>
      <c r="AF12260" t="s">
        <v>170</v>
      </c>
      <c r="AG12260" t="s">
        <v>170</v>
      </c>
      <c r="AH12260" t="s">
        <v>86</v>
      </c>
      <c r="AI12260">
        <v>6.5909999999999996E-3</v>
      </c>
      <c r="AJ12260">
        <v>0.1232</v>
      </c>
      <c r="AK12260">
        <v>1.67</v>
      </c>
      <c r="AL12260" t="s">
        <v>85908</v>
      </c>
      <c r="AM12260" t="s">
        <v>3664</v>
      </c>
      <c r="AN12260" t="s">
        <v>3670</v>
      </c>
      <c r="AO12260" t="s">
        <v>3671</v>
      </c>
      <c r="AP12260" t="s">
        <v>3672</v>
      </c>
      <c r="AQ12260" t="s">
        <v>3673</v>
      </c>
      <c r="AR12260" t="s">
        <v>3674</v>
      </c>
      <c r="AS12260" t="s">
        <v>3675</v>
      </c>
      <c r="AT12260">
        <v>100</v>
      </c>
      <c r="AU12260">
        <v>576</v>
      </c>
      <c r="AV12260">
        <v>446</v>
      </c>
      <c r="AW12260">
        <v>468</v>
      </c>
      <c r="AX12260">
        <v>445</v>
      </c>
      <c r="AY12260" t="s">
        <v>85909</v>
      </c>
      <c r="AZ12260" t="s">
        <v>85910</v>
      </c>
      <c r="BA12260" t="s">
        <v>96</v>
      </c>
      <c r="BF12260" t="s">
        <v>3678</v>
      </c>
      <c r="BG12260" t="s">
        <v>423</v>
      </c>
      <c r="BH12260" t="s">
        <v>3679</v>
      </c>
      <c r="BI12260" t="s">
        <v>715</v>
      </c>
      <c r="BJ12260" t="s">
        <v>3680</v>
      </c>
    </row>
    <row r="12261" spans="1:64" x14ac:dyDescent="0.2">
      <c r="A12261" t="s">
        <v>40730</v>
      </c>
      <c r="B12261" t="s">
        <v>85911</v>
      </c>
      <c r="C12261" t="s">
        <v>75595</v>
      </c>
      <c r="D12261">
        <v>9.0615999999999995E-3</v>
      </c>
      <c r="E12261">
        <v>5.6842999999999998E-4</v>
      </c>
      <c r="F12261">
        <v>1</v>
      </c>
      <c r="G12261">
        <v>1</v>
      </c>
      <c r="H12261">
        <v>1</v>
      </c>
      <c r="I12261" t="s">
        <v>82</v>
      </c>
      <c r="J12261" t="s">
        <v>85912</v>
      </c>
      <c r="K12261" t="s">
        <v>40733</v>
      </c>
      <c r="M12261">
        <v>0</v>
      </c>
      <c r="N12261">
        <v>1750.8289400000001</v>
      </c>
      <c r="AA12261" t="s">
        <v>66884</v>
      </c>
      <c r="AB12261" t="s">
        <v>86</v>
      </c>
      <c r="AC12261" t="s">
        <v>86</v>
      </c>
      <c r="AD12261" t="s">
        <v>86</v>
      </c>
      <c r="AE12261" t="s">
        <v>86</v>
      </c>
      <c r="AF12261" t="s">
        <v>86</v>
      </c>
      <c r="AG12261" t="s">
        <v>86</v>
      </c>
      <c r="AH12261" t="s">
        <v>86</v>
      </c>
      <c r="AI12261">
        <v>4.7310000000000001E-4</v>
      </c>
      <c r="AJ12261">
        <v>6.5339999999999999E-3</v>
      </c>
      <c r="AK12261">
        <v>3.15</v>
      </c>
      <c r="AL12261" t="s">
        <v>85913</v>
      </c>
      <c r="AM12261" t="s">
        <v>40730</v>
      </c>
      <c r="AN12261" t="s">
        <v>40735</v>
      </c>
      <c r="AO12261" t="s">
        <v>40736</v>
      </c>
      <c r="AP12261" t="s">
        <v>40737</v>
      </c>
      <c r="AQ12261" t="s">
        <v>40738</v>
      </c>
      <c r="AR12261" t="s">
        <v>40739</v>
      </c>
      <c r="AS12261" t="s">
        <v>40740</v>
      </c>
      <c r="AT12261">
        <v>100</v>
      </c>
      <c r="AU12261">
        <v>1366</v>
      </c>
      <c r="AV12261">
        <v>433</v>
      </c>
      <c r="AW12261">
        <v>450</v>
      </c>
      <c r="AX12261">
        <v>432</v>
      </c>
      <c r="AY12261" t="s">
        <v>85914</v>
      </c>
      <c r="AZ12261" t="s">
        <v>85915</v>
      </c>
      <c r="BA12261" t="s">
        <v>96</v>
      </c>
      <c r="BE12261" t="s">
        <v>40743</v>
      </c>
      <c r="BF12261" t="s">
        <v>40744</v>
      </c>
      <c r="BG12261" t="s">
        <v>476</v>
      </c>
      <c r="BH12261" t="s">
        <v>40745</v>
      </c>
      <c r="BI12261" t="s">
        <v>27940</v>
      </c>
      <c r="BL12261" t="s">
        <v>40746</v>
      </c>
    </row>
    <row r="12262" spans="1:64" x14ac:dyDescent="0.2">
      <c r="A12262" t="s">
        <v>856</v>
      </c>
      <c r="B12262" t="s">
        <v>85916</v>
      </c>
      <c r="C12262" t="s">
        <v>67388</v>
      </c>
      <c r="D12262">
        <v>1.64373E-6</v>
      </c>
      <c r="E12262">
        <v>7.5979699999999994E-5</v>
      </c>
      <c r="F12262">
        <v>1</v>
      </c>
      <c r="G12262">
        <v>1</v>
      </c>
      <c r="H12262">
        <v>1</v>
      </c>
      <c r="I12262" t="s">
        <v>82</v>
      </c>
      <c r="J12262" t="s">
        <v>85917</v>
      </c>
      <c r="K12262" t="s">
        <v>860</v>
      </c>
      <c r="M12262">
        <v>0</v>
      </c>
      <c r="N12262">
        <v>1800.8697400000001</v>
      </c>
      <c r="AA12262" t="s">
        <v>66884</v>
      </c>
      <c r="AB12262" t="s">
        <v>86</v>
      </c>
      <c r="AC12262" t="s">
        <v>86</v>
      </c>
      <c r="AD12262" t="s">
        <v>86</v>
      </c>
      <c r="AE12262" t="s">
        <v>86</v>
      </c>
      <c r="AF12262" t="s">
        <v>86</v>
      </c>
      <c r="AG12262" t="s">
        <v>86</v>
      </c>
      <c r="AH12262" t="s">
        <v>86</v>
      </c>
      <c r="AI12262">
        <v>1.0349999999999999E-4</v>
      </c>
      <c r="AJ12262">
        <v>6.8680000000000004E-7</v>
      </c>
      <c r="AK12262">
        <v>3.6</v>
      </c>
      <c r="AL12262" t="s">
        <v>85918</v>
      </c>
      <c r="AM12262" t="s">
        <v>856</v>
      </c>
      <c r="AN12262" t="s">
        <v>862</v>
      </c>
      <c r="AO12262" t="s">
        <v>863</v>
      </c>
      <c r="AP12262" t="s">
        <v>864</v>
      </c>
      <c r="AQ12262" t="s">
        <v>865</v>
      </c>
      <c r="AR12262" t="s">
        <v>866</v>
      </c>
      <c r="AS12262" t="s">
        <v>867</v>
      </c>
      <c r="AT12262">
        <v>100</v>
      </c>
      <c r="AU12262">
        <v>1464</v>
      </c>
      <c r="AV12262">
        <v>995</v>
      </c>
      <c r="AW12262">
        <v>1014</v>
      </c>
      <c r="AX12262">
        <v>994</v>
      </c>
      <c r="AY12262" t="s">
        <v>85919</v>
      </c>
      <c r="AZ12262" t="s">
        <v>85920</v>
      </c>
      <c r="BA12262" t="s">
        <v>96</v>
      </c>
      <c r="BE12262" t="s">
        <v>870</v>
      </c>
      <c r="BF12262" t="s">
        <v>871</v>
      </c>
      <c r="BG12262" t="s">
        <v>161</v>
      </c>
      <c r="BH12262" t="s">
        <v>872</v>
      </c>
      <c r="BI12262" t="s">
        <v>873</v>
      </c>
      <c r="BL12262" t="s">
        <v>874</v>
      </c>
    </row>
    <row r="12263" spans="1:64" x14ac:dyDescent="0.2">
      <c r="A12263" t="s">
        <v>7757</v>
      </c>
      <c r="B12263" t="s">
        <v>85921</v>
      </c>
      <c r="D12263">
        <v>0.105808</v>
      </c>
      <c r="E12263">
        <v>4.6048699999999996E-3</v>
      </c>
      <c r="F12263">
        <v>2</v>
      </c>
      <c r="G12263">
        <v>2</v>
      </c>
      <c r="H12263">
        <v>1</v>
      </c>
      <c r="I12263" t="s">
        <v>187</v>
      </c>
      <c r="J12263" t="s">
        <v>85922</v>
      </c>
      <c r="K12263" t="s">
        <v>22142</v>
      </c>
      <c r="M12263">
        <v>0</v>
      </c>
      <c r="N12263">
        <v>1061.5010500000001</v>
      </c>
      <c r="AA12263" t="s">
        <v>66884</v>
      </c>
      <c r="AB12263" t="s">
        <v>170</v>
      </c>
      <c r="AC12263" t="s">
        <v>170</v>
      </c>
      <c r="AD12263" t="s">
        <v>170</v>
      </c>
      <c r="AE12263" t="s">
        <v>86</v>
      </c>
      <c r="AF12263" t="s">
        <v>86</v>
      </c>
      <c r="AG12263" t="s">
        <v>86</v>
      </c>
      <c r="AH12263" t="s">
        <v>86</v>
      </c>
      <c r="AI12263">
        <v>4.1229999999999999E-3</v>
      </c>
      <c r="AJ12263">
        <v>9.0469999999999995E-2</v>
      </c>
      <c r="AK12263">
        <v>1.45</v>
      </c>
      <c r="AL12263" t="s">
        <v>85923</v>
      </c>
      <c r="AM12263" t="s">
        <v>7757</v>
      </c>
      <c r="AN12263" t="s">
        <v>7762</v>
      </c>
      <c r="AO12263" t="s">
        <v>7763</v>
      </c>
      <c r="AP12263" t="s">
        <v>7764</v>
      </c>
      <c r="AQ12263" t="s">
        <v>7765</v>
      </c>
      <c r="AR12263" t="s">
        <v>7766</v>
      </c>
      <c r="AS12263" t="s">
        <v>7767</v>
      </c>
      <c r="AT12263">
        <v>100</v>
      </c>
      <c r="AU12263">
        <v>391</v>
      </c>
      <c r="AV12263">
        <v>299</v>
      </c>
      <c r="AW12263">
        <v>309</v>
      </c>
      <c r="AX12263">
        <v>298</v>
      </c>
      <c r="AY12263" t="s">
        <v>85924</v>
      </c>
      <c r="AZ12263" t="s">
        <v>85925</v>
      </c>
      <c r="BA12263" t="s">
        <v>96</v>
      </c>
      <c r="BG12263" t="s">
        <v>119</v>
      </c>
      <c r="BH12263" t="s">
        <v>7770</v>
      </c>
      <c r="BI12263" t="s">
        <v>202</v>
      </c>
      <c r="BJ12263" t="s">
        <v>7771</v>
      </c>
      <c r="BK12263" t="s">
        <v>7772</v>
      </c>
      <c r="BL12263" t="s">
        <v>7773</v>
      </c>
    </row>
    <row r="12264" spans="1:64" x14ac:dyDescent="0.2">
      <c r="A12264" t="s">
        <v>43571</v>
      </c>
      <c r="B12264" t="s">
        <v>85926</v>
      </c>
      <c r="C12264" t="s">
        <v>70252</v>
      </c>
      <c r="D12264">
        <v>1.14667E-2</v>
      </c>
      <c r="E12264">
        <v>7.4283800000000001E-4</v>
      </c>
      <c r="F12264">
        <v>1</v>
      </c>
      <c r="G12264">
        <v>1</v>
      </c>
      <c r="H12264">
        <v>1</v>
      </c>
      <c r="I12264" t="s">
        <v>82</v>
      </c>
      <c r="J12264" t="s">
        <v>85927</v>
      </c>
      <c r="K12264" t="s">
        <v>43574</v>
      </c>
      <c r="M12264">
        <v>0</v>
      </c>
      <c r="N12264">
        <v>1315.6674599999999</v>
      </c>
      <c r="AA12264" t="s">
        <v>66884</v>
      </c>
      <c r="AB12264" t="s">
        <v>86</v>
      </c>
      <c r="AC12264" t="s">
        <v>86</v>
      </c>
      <c r="AD12264" t="s">
        <v>86</v>
      </c>
      <c r="AE12264" t="s">
        <v>86</v>
      </c>
      <c r="AF12264" t="s">
        <v>86</v>
      </c>
      <c r="AG12264" t="s">
        <v>86</v>
      </c>
      <c r="AH12264" t="s">
        <v>86</v>
      </c>
      <c r="AI12264">
        <v>6.0550000000000003E-4</v>
      </c>
      <c r="AJ12264">
        <v>8.4189999999999994E-3</v>
      </c>
      <c r="AK12264">
        <v>2.62</v>
      </c>
      <c r="AL12264" t="s">
        <v>85928</v>
      </c>
      <c r="AM12264" t="s">
        <v>43571</v>
      </c>
      <c r="AN12264" t="s">
        <v>43576</v>
      </c>
      <c r="AO12264" t="s">
        <v>43577</v>
      </c>
      <c r="AP12264" t="s">
        <v>43578</v>
      </c>
      <c r="AQ12264" t="s">
        <v>43579</v>
      </c>
      <c r="AR12264" t="s">
        <v>43580</v>
      </c>
      <c r="AS12264" t="s">
        <v>43581</v>
      </c>
      <c r="AT12264">
        <v>100</v>
      </c>
      <c r="AU12264">
        <v>882</v>
      </c>
      <c r="AV12264">
        <v>785</v>
      </c>
      <c r="AW12264">
        <v>796</v>
      </c>
      <c r="AX12264">
        <v>784</v>
      </c>
      <c r="AY12264" t="s">
        <v>85929</v>
      </c>
      <c r="AZ12264" t="s">
        <v>85930</v>
      </c>
      <c r="BA12264" t="s">
        <v>96</v>
      </c>
      <c r="BE12264" t="s">
        <v>43584</v>
      </c>
      <c r="BF12264" t="s">
        <v>43585</v>
      </c>
      <c r="BG12264" t="s">
        <v>713</v>
      </c>
      <c r="BH12264" t="s">
        <v>43586</v>
      </c>
      <c r="BI12264" t="s">
        <v>43587</v>
      </c>
      <c r="BJ12264" t="s">
        <v>311</v>
      </c>
      <c r="BL12264" t="s">
        <v>19831</v>
      </c>
    </row>
    <row r="12265" spans="1:64" x14ac:dyDescent="0.2">
      <c r="A12265" t="s">
        <v>10086</v>
      </c>
      <c r="B12265" t="s">
        <v>85931</v>
      </c>
      <c r="D12265">
        <v>2.2023899999999999E-2</v>
      </c>
      <c r="E12265">
        <v>1.19871E-3</v>
      </c>
      <c r="F12265">
        <v>1</v>
      </c>
      <c r="G12265">
        <v>1</v>
      </c>
      <c r="H12265">
        <v>2</v>
      </c>
      <c r="I12265" t="s">
        <v>82</v>
      </c>
      <c r="J12265" t="s">
        <v>57857</v>
      </c>
      <c r="K12265" t="s">
        <v>10089</v>
      </c>
      <c r="M12265">
        <v>0</v>
      </c>
      <c r="N12265">
        <v>970.56800999999996</v>
      </c>
      <c r="AA12265" t="s">
        <v>66884</v>
      </c>
      <c r="AB12265" t="s">
        <v>170</v>
      </c>
      <c r="AC12265" t="s">
        <v>170</v>
      </c>
      <c r="AD12265" t="s">
        <v>170</v>
      </c>
      <c r="AE12265" t="s">
        <v>170</v>
      </c>
      <c r="AF12265" t="s">
        <v>86</v>
      </c>
      <c r="AG12265" t="s">
        <v>86</v>
      </c>
      <c r="AH12265" t="s">
        <v>86</v>
      </c>
      <c r="AI12265">
        <v>1.018E-3</v>
      </c>
      <c r="AJ12265">
        <v>1.685E-2</v>
      </c>
      <c r="AK12265">
        <v>1.91</v>
      </c>
      <c r="AL12265" t="s">
        <v>85932</v>
      </c>
      <c r="AM12265" t="s">
        <v>10086</v>
      </c>
      <c r="AN12265" t="s">
        <v>10091</v>
      </c>
      <c r="AO12265" t="s">
        <v>10092</v>
      </c>
      <c r="AP12265" t="s">
        <v>10093</v>
      </c>
      <c r="AQ12265" t="s">
        <v>10094</v>
      </c>
      <c r="AR12265" t="s">
        <v>10095</v>
      </c>
      <c r="AS12265" t="s">
        <v>10096</v>
      </c>
      <c r="AT12265">
        <v>100</v>
      </c>
      <c r="AU12265">
        <v>630</v>
      </c>
      <c r="AV12265">
        <v>248</v>
      </c>
      <c r="AW12265">
        <v>256</v>
      </c>
      <c r="AX12265">
        <v>247</v>
      </c>
      <c r="AY12265" t="s">
        <v>85933</v>
      </c>
      <c r="AZ12265" t="s">
        <v>85934</v>
      </c>
      <c r="BA12265" t="s">
        <v>96</v>
      </c>
      <c r="BC12265" t="s">
        <v>746</v>
      </c>
      <c r="BD12265" t="s">
        <v>747</v>
      </c>
      <c r="BF12265" t="s">
        <v>10099</v>
      </c>
      <c r="BG12265" t="s">
        <v>119</v>
      </c>
      <c r="BH12265" t="s">
        <v>10100</v>
      </c>
      <c r="BI12265" t="s">
        <v>142</v>
      </c>
      <c r="BK12265" t="s">
        <v>1184</v>
      </c>
      <c r="BL12265" t="s">
        <v>2364</v>
      </c>
    </row>
    <row r="12266" spans="1:64" x14ac:dyDescent="0.2">
      <c r="A12266" t="s">
        <v>43146</v>
      </c>
      <c r="B12266" t="s">
        <v>85935</v>
      </c>
      <c r="C12266" t="s">
        <v>46286</v>
      </c>
      <c r="D12266">
        <v>3.7065299999999998E-4</v>
      </c>
      <c r="E12266">
        <v>7.5979699999999994E-5</v>
      </c>
      <c r="F12266">
        <v>1</v>
      </c>
      <c r="G12266">
        <v>1</v>
      </c>
      <c r="H12266">
        <v>1</v>
      </c>
      <c r="I12266" t="s">
        <v>82</v>
      </c>
      <c r="J12266" t="s">
        <v>85936</v>
      </c>
      <c r="K12266" t="s">
        <v>43149</v>
      </c>
      <c r="M12266">
        <v>0</v>
      </c>
      <c r="N12266">
        <v>3364.7397700000001</v>
      </c>
      <c r="AA12266" t="s">
        <v>66975</v>
      </c>
      <c r="AB12266" t="s">
        <v>86</v>
      </c>
      <c r="AC12266" t="s">
        <v>86</v>
      </c>
      <c r="AD12266" t="s">
        <v>86</v>
      </c>
      <c r="AE12266" t="s">
        <v>86</v>
      </c>
      <c r="AF12266" t="s">
        <v>86</v>
      </c>
      <c r="AG12266" t="s">
        <v>86</v>
      </c>
      <c r="AH12266" t="s">
        <v>86</v>
      </c>
      <c r="AI12266">
        <v>1.0349999999999999E-4</v>
      </c>
      <c r="AJ12266">
        <v>2.186E-4</v>
      </c>
      <c r="AK12266">
        <v>3.17</v>
      </c>
      <c r="AL12266" t="s">
        <v>85937</v>
      </c>
      <c r="AM12266" t="s">
        <v>43146</v>
      </c>
      <c r="AN12266" t="s">
        <v>43151</v>
      </c>
      <c r="AO12266" t="s">
        <v>43152</v>
      </c>
      <c r="AP12266" t="s">
        <v>43153</v>
      </c>
      <c r="AQ12266" t="s">
        <v>43154</v>
      </c>
      <c r="AR12266" t="s">
        <v>43155</v>
      </c>
      <c r="AS12266" t="s">
        <v>43156</v>
      </c>
      <c r="AT12266">
        <v>100</v>
      </c>
      <c r="AU12266">
        <v>1094</v>
      </c>
      <c r="AV12266">
        <v>291</v>
      </c>
      <c r="AW12266">
        <v>320</v>
      </c>
      <c r="AX12266">
        <v>290</v>
      </c>
      <c r="AY12266" t="s">
        <v>85938</v>
      </c>
      <c r="AZ12266" t="s">
        <v>85939</v>
      </c>
      <c r="BA12266" t="s">
        <v>96</v>
      </c>
      <c r="BG12266" t="s">
        <v>604</v>
      </c>
      <c r="BH12266" t="s">
        <v>43159</v>
      </c>
      <c r="BI12266" t="s">
        <v>339</v>
      </c>
      <c r="BJ12266" t="s">
        <v>3943</v>
      </c>
    </row>
    <row r="12267" spans="1:64" x14ac:dyDescent="0.2">
      <c r="A12267" t="s">
        <v>10280</v>
      </c>
      <c r="B12267" t="s">
        <v>85940</v>
      </c>
      <c r="D12267">
        <v>4.3441900000000002E-4</v>
      </c>
      <c r="E12267">
        <v>7.5979699999999994E-5</v>
      </c>
      <c r="F12267">
        <v>1</v>
      </c>
      <c r="G12267">
        <v>1</v>
      </c>
      <c r="H12267">
        <v>1</v>
      </c>
      <c r="I12267" t="s">
        <v>82</v>
      </c>
      <c r="J12267" t="s">
        <v>85941</v>
      </c>
      <c r="K12267" t="s">
        <v>10283</v>
      </c>
      <c r="M12267">
        <v>0</v>
      </c>
      <c r="N12267">
        <v>2485.24701</v>
      </c>
      <c r="AA12267" t="s">
        <v>66884</v>
      </c>
      <c r="AB12267" t="s">
        <v>170</v>
      </c>
      <c r="AC12267" t="s">
        <v>170</v>
      </c>
      <c r="AD12267" t="s">
        <v>170</v>
      </c>
      <c r="AE12267" t="s">
        <v>170</v>
      </c>
      <c r="AF12267" t="s">
        <v>170</v>
      </c>
      <c r="AG12267" t="s">
        <v>170</v>
      </c>
      <c r="AH12267" t="s">
        <v>86</v>
      </c>
      <c r="AI12267">
        <v>1.0349999999999999E-4</v>
      </c>
      <c r="AJ12267">
        <v>2.5769999999999998E-4</v>
      </c>
      <c r="AK12267">
        <v>3.7</v>
      </c>
      <c r="AL12267" t="s">
        <v>85942</v>
      </c>
      <c r="AM12267" t="s">
        <v>10280</v>
      </c>
      <c r="AN12267" t="s">
        <v>10285</v>
      </c>
      <c r="AO12267" t="s">
        <v>10286</v>
      </c>
      <c r="AP12267" t="s">
        <v>10287</v>
      </c>
      <c r="AQ12267" t="s">
        <v>10288</v>
      </c>
      <c r="AR12267" t="s">
        <v>10289</v>
      </c>
      <c r="AS12267" t="s">
        <v>10290</v>
      </c>
      <c r="AT12267">
        <v>100</v>
      </c>
      <c r="AU12267">
        <v>1332</v>
      </c>
      <c r="AV12267">
        <v>609</v>
      </c>
      <c r="AW12267">
        <v>633</v>
      </c>
      <c r="AX12267">
        <v>608</v>
      </c>
      <c r="AY12267" t="s">
        <v>85943</v>
      </c>
      <c r="AZ12267" t="s">
        <v>85944</v>
      </c>
      <c r="BA12267" t="s">
        <v>96</v>
      </c>
      <c r="BG12267" t="s">
        <v>161</v>
      </c>
      <c r="BH12267" t="s">
        <v>10293</v>
      </c>
      <c r="BI12267" t="s">
        <v>3958</v>
      </c>
      <c r="BK12267" t="s">
        <v>1948</v>
      </c>
    </row>
    <row r="12268" spans="1:64" x14ac:dyDescent="0.2">
      <c r="A12268" t="s">
        <v>23023</v>
      </c>
      <c r="B12268" t="s">
        <v>85945</v>
      </c>
      <c r="D12268">
        <v>2.6190700000000003E-4</v>
      </c>
      <c r="E12268">
        <v>7.5979699999999994E-5</v>
      </c>
      <c r="F12268">
        <v>1</v>
      </c>
      <c r="G12268">
        <v>1</v>
      </c>
      <c r="H12268">
        <v>1</v>
      </c>
      <c r="I12268" t="s">
        <v>82</v>
      </c>
      <c r="J12268" t="s">
        <v>40350</v>
      </c>
      <c r="K12268" t="s">
        <v>23026</v>
      </c>
      <c r="M12268">
        <v>0</v>
      </c>
      <c r="N12268">
        <v>1304.67057</v>
      </c>
      <c r="AA12268" t="s">
        <v>66884</v>
      </c>
      <c r="AB12268" t="s">
        <v>170</v>
      </c>
      <c r="AC12268" t="s">
        <v>86</v>
      </c>
      <c r="AD12268" t="s">
        <v>86</v>
      </c>
      <c r="AE12268" t="s">
        <v>170</v>
      </c>
      <c r="AF12268" t="s">
        <v>86</v>
      </c>
      <c r="AG12268" t="s">
        <v>86</v>
      </c>
      <c r="AH12268" t="s">
        <v>86</v>
      </c>
      <c r="AI12268">
        <v>1.0349999999999999E-4</v>
      </c>
      <c r="AJ12268">
        <v>1.5029999999999999E-4</v>
      </c>
      <c r="AK12268">
        <v>3.19</v>
      </c>
      <c r="AL12268" t="s">
        <v>85946</v>
      </c>
      <c r="AM12268" t="s">
        <v>23023</v>
      </c>
      <c r="AN12268" t="s">
        <v>23028</v>
      </c>
      <c r="AO12268" t="s">
        <v>23029</v>
      </c>
      <c r="AP12268" t="s">
        <v>23030</v>
      </c>
      <c r="AQ12268" t="s">
        <v>23031</v>
      </c>
      <c r="AR12268" t="s">
        <v>23032</v>
      </c>
      <c r="AS12268" t="s">
        <v>23033</v>
      </c>
      <c r="AT12268">
        <v>100</v>
      </c>
      <c r="AU12268">
        <v>765</v>
      </c>
      <c r="AV12268">
        <v>217</v>
      </c>
      <c r="AW12268">
        <v>228</v>
      </c>
      <c r="AX12268">
        <v>216</v>
      </c>
      <c r="AY12268" t="s">
        <v>85947</v>
      </c>
      <c r="AZ12268" t="s">
        <v>85948</v>
      </c>
      <c r="BA12268" t="s">
        <v>96</v>
      </c>
      <c r="BC12268" t="s">
        <v>746</v>
      </c>
      <c r="BD12268" t="s">
        <v>747</v>
      </c>
      <c r="BG12268" t="s">
        <v>670</v>
      </c>
      <c r="BH12268" t="s">
        <v>23036</v>
      </c>
      <c r="BI12268" t="s">
        <v>142</v>
      </c>
      <c r="BJ12268" t="s">
        <v>3943</v>
      </c>
      <c r="BL12268" t="s">
        <v>2364</v>
      </c>
    </row>
    <row r="12269" spans="1:64" x14ac:dyDescent="0.2">
      <c r="A12269" t="s">
        <v>40730</v>
      </c>
      <c r="B12269" t="s">
        <v>40731</v>
      </c>
      <c r="D12269">
        <v>3.2992300000000002E-2</v>
      </c>
      <c r="E12269">
        <v>1.7364500000000001E-3</v>
      </c>
      <c r="F12269">
        <v>1</v>
      </c>
      <c r="G12269">
        <v>1</v>
      </c>
      <c r="H12269">
        <v>1</v>
      </c>
      <c r="I12269" t="s">
        <v>82</v>
      </c>
      <c r="J12269" t="s">
        <v>40732</v>
      </c>
      <c r="K12269" t="s">
        <v>40733</v>
      </c>
      <c r="M12269">
        <v>0</v>
      </c>
      <c r="N12269">
        <v>868.46353999999997</v>
      </c>
      <c r="AA12269" t="s">
        <v>66884</v>
      </c>
      <c r="AB12269" t="s">
        <v>86</v>
      </c>
      <c r="AC12269" t="s">
        <v>86</v>
      </c>
      <c r="AD12269" t="s">
        <v>86</v>
      </c>
      <c r="AE12269" t="s">
        <v>86</v>
      </c>
      <c r="AF12269" t="s">
        <v>86</v>
      </c>
      <c r="AG12269" t="s">
        <v>86</v>
      </c>
      <c r="AH12269" t="s">
        <v>86</v>
      </c>
      <c r="AI12269">
        <v>1.49E-3</v>
      </c>
      <c r="AJ12269">
        <v>2.5940000000000001E-2</v>
      </c>
      <c r="AK12269">
        <v>2.27</v>
      </c>
      <c r="AL12269" t="s">
        <v>40734</v>
      </c>
      <c r="AM12269" t="s">
        <v>40730</v>
      </c>
      <c r="AN12269" t="s">
        <v>40735</v>
      </c>
      <c r="AO12269" t="s">
        <v>40736</v>
      </c>
      <c r="AP12269" t="s">
        <v>40737</v>
      </c>
      <c r="AQ12269" t="s">
        <v>40738</v>
      </c>
      <c r="AR12269" t="s">
        <v>40739</v>
      </c>
      <c r="AS12269" t="s">
        <v>40740</v>
      </c>
      <c r="AT12269">
        <v>100</v>
      </c>
      <c r="AU12269">
        <v>1366</v>
      </c>
      <c r="AV12269">
        <v>997</v>
      </c>
      <c r="AW12269">
        <v>1005</v>
      </c>
      <c r="AX12269">
        <v>996</v>
      </c>
      <c r="AY12269" t="s">
        <v>40741</v>
      </c>
      <c r="AZ12269" t="s">
        <v>40742</v>
      </c>
      <c r="BA12269" t="s">
        <v>96</v>
      </c>
      <c r="BE12269" t="s">
        <v>40743</v>
      </c>
      <c r="BF12269" t="s">
        <v>40744</v>
      </c>
      <c r="BG12269" t="s">
        <v>476</v>
      </c>
      <c r="BH12269" t="s">
        <v>40745</v>
      </c>
      <c r="BI12269" t="s">
        <v>27940</v>
      </c>
      <c r="BL12269" t="s">
        <v>40746</v>
      </c>
    </row>
    <row r="12270" spans="1:64" x14ac:dyDescent="0.2">
      <c r="A12270" t="s">
        <v>3423</v>
      </c>
      <c r="B12270" t="s">
        <v>85949</v>
      </c>
      <c r="D12270">
        <v>2.30211E-4</v>
      </c>
      <c r="E12270">
        <v>7.5979699999999994E-5</v>
      </c>
      <c r="F12270">
        <v>1</v>
      </c>
      <c r="G12270">
        <v>1</v>
      </c>
      <c r="H12270">
        <v>1</v>
      </c>
      <c r="I12270" t="s">
        <v>82</v>
      </c>
      <c r="J12270" t="s">
        <v>85950</v>
      </c>
      <c r="K12270" t="s">
        <v>3427</v>
      </c>
      <c r="M12270">
        <v>0</v>
      </c>
      <c r="N12270">
        <v>1626.7870600000001</v>
      </c>
      <c r="AA12270" t="s">
        <v>66884</v>
      </c>
      <c r="AB12270" t="s">
        <v>86</v>
      </c>
      <c r="AC12270" t="s">
        <v>86</v>
      </c>
      <c r="AD12270" t="s">
        <v>86</v>
      </c>
      <c r="AE12270" t="s">
        <v>86</v>
      </c>
      <c r="AF12270" t="s">
        <v>86</v>
      </c>
      <c r="AG12270" t="s">
        <v>86</v>
      </c>
      <c r="AH12270" t="s">
        <v>86</v>
      </c>
      <c r="AI12270">
        <v>1.0349999999999999E-4</v>
      </c>
      <c r="AJ12270">
        <v>1.315E-4</v>
      </c>
      <c r="AK12270">
        <v>3.68</v>
      </c>
      <c r="AL12270" t="s">
        <v>85951</v>
      </c>
      <c r="AM12270" t="s">
        <v>3423</v>
      </c>
      <c r="AN12270" t="s">
        <v>3429</v>
      </c>
      <c r="AO12270" t="s">
        <v>3430</v>
      </c>
      <c r="AP12270" t="s">
        <v>3431</v>
      </c>
      <c r="AQ12270" t="s">
        <v>3432</v>
      </c>
      <c r="AR12270" t="s">
        <v>3433</v>
      </c>
      <c r="AS12270" t="s">
        <v>3434</v>
      </c>
      <c r="AT12270">
        <v>100</v>
      </c>
      <c r="AU12270">
        <v>847</v>
      </c>
      <c r="AV12270">
        <v>193</v>
      </c>
      <c r="AW12270">
        <v>207</v>
      </c>
      <c r="AX12270">
        <v>192</v>
      </c>
      <c r="AY12270" t="s">
        <v>85952</v>
      </c>
      <c r="AZ12270" t="s">
        <v>85953</v>
      </c>
      <c r="BA12270" t="s">
        <v>96</v>
      </c>
      <c r="BF12270" t="s">
        <v>3437</v>
      </c>
      <c r="BG12270" t="s">
        <v>944</v>
      </c>
      <c r="BH12270" t="s">
        <v>3438</v>
      </c>
      <c r="BI12270" t="s">
        <v>142</v>
      </c>
      <c r="BJ12270" t="s">
        <v>3439</v>
      </c>
      <c r="BK12270" t="s">
        <v>1076</v>
      </c>
      <c r="BL12270" t="s">
        <v>3440</v>
      </c>
    </row>
    <row r="12271" spans="1:64" x14ac:dyDescent="0.2">
      <c r="A12271" t="s">
        <v>5193</v>
      </c>
      <c r="B12271" t="s">
        <v>85954</v>
      </c>
      <c r="D12271">
        <v>3.8599599999999998E-7</v>
      </c>
      <c r="E12271">
        <v>7.5979699999999994E-5</v>
      </c>
      <c r="F12271">
        <v>1</v>
      </c>
      <c r="G12271">
        <v>1</v>
      </c>
      <c r="H12271">
        <v>1</v>
      </c>
      <c r="I12271" t="s">
        <v>82</v>
      </c>
      <c r="J12271" t="s">
        <v>85955</v>
      </c>
      <c r="K12271" t="s">
        <v>5196</v>
      </c>
      <c r="M12271">
        <v>0</v>
      </c>
      <c r="N12271">
        <v>3327.6756599999999</v>
      </c>
      <c r="AA12271" t="s">
        <v>66884</v>
      </c>
      <c r="AB12271" t="s">
        <v>170</v>
      </c>
      <c r="AC12271" t="s">
        <v>170</v>
      </c>
      <c r="AD12271" t="s">
        <v>86</v>
      </c>
      <c r="AE12271" t="s">
        <v>86</v>
      </c>
      <c r="AF12271" t="s">
        <v>86</v>
      </c>
      <c r="AG12271" t="s">
        <v>86</v>
      </c>
      <c r="AH12271" t="s">
        <v>86</v>
      </c>
      <c r="AI12271">
        <v>1.0349999999999999E-4</v>
      </c>
      <c r="AJ12271">
        <v>1.4780000000000001E-7</v>
      </c>
      <c r="AK12271">
        <v>6.15</v>
      </c>
      <c r="AL12271" t="s">
        <v>85956</v>
      </c>
      <c r="AM12271" t="s">
        <v>5193</v>
      </c>
      <c r="AN12271" t="s">
        <v>5198</v>
      </c>
      <c r="AO12271" t="s">
        <v>5199</v>
      </c>
      <c r="AP12271" t="s">
        <v>5200</v>
      </c>
      <c r="AQ12271" t="s">
        <v>5201</v>
      </c>
      <c r="AR12271" t="s">
        <v>5202</v>
      </c>
      <c r="AS12271" t="s">
        <v>5203</v>
      </c>
      <c r="AT12271">
        <v>100</v>
      </c>
      <c r="AU12271">
        <v>828</v>
      </c>
      <c r="AV12271">
        <v>201</v>
      </c>
      <c r="AW12271">
        <v>235</v>
      </c>
      <c r="AX12271">
        <v>200</v>
      </c>
      <c r="AY12271" t="s">
        <v>85957</v>
      </c>
      <c r="AZ12271" t="s">
        <v>85958</v>
      </c>
      <c r="BA12271" t="s">
        <v>96</v>
      </c>
      <c r="BE12271" t="s">
        <v>5206</v>
      </c>
      <c r="BF12271" t="s">
        <v>5207</v>
      </c>
      <c r="BG12271" t="s">
        <v>423</v>
      </c>
      <c r="BH12271" t="s">
        <v>5208</v>
      </c>
      <c r="BI12271" t="s">
        <v>2059</v>
      </c>
      <c r="BJ12271" t="s">
        <v>5209</v>
      </c>
      <c r="BK12271" t="s">
        <v>5210</v>
      </c>
    </row>
    <row r="12272" spans="1:64" x14ac:dyDescent="0.2">
      <c r="A12272" t="s">
        <v>760</v>
      </c>
      <c r="B12272" t="s">
        <v>55316</v>
      </c>
      <c r="D12272">
        <v>2.9409500000000002E-2</v>
      </c>
      <c r="E12272">
        <v>1.6850400000000001E-3</v>
      </c>
      <c r="F12272">
        <v>1</v>
      </c>
      <c r="G12272">
        <v>1</v>
      </c>
      <c r="H12272">
        <v>7</v>
      </c>
      <c r="I12272" t="s">
        <v>82</v>
      </c>
      <c r="J12272" t="s">
        <v>22670</v>
      </c>
      <c r="K12272" t="s">
        <v>763</v>
      </c>
      <c r="M12272">
        <v>0</v>
      </c>
      <c r="N12272">
        <v>961.45263999999997</v>
      </c>
      <c r="AA12272" t="s">
        <v>66884</v>
      </c>
      <c r="AB12272" t="s">
        <v>86</v>
      </c>
      <c r="AC12272" t="s">
        <v>86</v>
      </c>
      <c r="AD12272" t="s">
        <v>86</v>
      </c>
      <c r="AE12272" t="s">
        <v>86</v>
      </c>
      <c r="AF12272" t="s">
        <v>86</v>
      </c>
      <c r="AG12272" t="s">
        <v>86</v>
      </c>
      <c r="AH12272" t="s">
        <v>86</v>
      </c>
      <c r="AI12272">
        <v>1.3259999999999999E-3</v>
      </c>
      <c r="AJ12272">
        <v>2.3009999999999999E-2</v>
      </c>
      <c r="AK12272">
        <v>1.93</v>
      </c>
      <c r="AL12272" t="s">
        <v>55317</v>
      </c>
      <c r="AM12272" t="s">
        <v>760</v>
      </c>
      <c r="AN12272" t="s">
        <v>765</v>
      </c>
      <c r="AO12272" t="s">
        <v>766</v>
      </c>
      <c r="AP12272" t="s">
        <v>767</v>
      </c>
      <c r="AQ12272" t="s">
        <v>768</v>
      </c>
      <c r="AR12272" t="s">
        <v>769</v>
      </c>
      <c r="AS12272" t="s">
        <v>770</v>
      </c>
      <c r="AT12272">
        <v>100</v>
      </c>
      <c r="AU12272">
        <v>205</v>
      </c>
      <c r="AV12272">
        <v>13</v>
      </c>
      <c r="AW12272">
        <v>20</v>
      </c>
      <c r="AX12272">
        <v>12</v>
      </c>
      <c r="AY12272" t="s">
        <v>55318</v>
      </c>
      <c r="AZ12272" t="s">
        <v>39341</v>
      </c>
      <c r="BA12272" t="s">
        <v>96</v>
      </c>
      <c r="BC12272" t="s">
        <v>8525</v>
      </c>
      <c r="BD12272" t="s">
        <v>8526</v>
      </c>
      <c r="BE12272" t="s">
        <v>773</v>
      </c>
      <c r="BF12272" t="s">
        <v>774</v>
      </c>
      <c r="BG12272" t="s">
        <v>476</v>
      </c>
      <c r="BH12272" t="s">
        <v>775</v>
      </c>
      <c r="BI12272" t="s">
        <v>202</v>
      </c>
      <c r="BJ12272" t="s">
        <v>776</v>
      </c>
      <c r="BK12272" t="s">
        <v>673</v>
      </c>
      <c r="BL12272" t="s">
        <v>777</v>
      </c>
    </row>
    <row r="12273" spans="1:65" x14ac:dyDescent="0.2">
      <c r="A12273" t="s">
        <v>2636</v>
      </c>
      <c r="B12273" t="s">
        <v>85959</v>
      </c>
      <c r="C12273" t="s">
        <v>66899</v>
      </c>
      <c r="D12273">
        <v>4.9457199999999996E-6</v>
      </c>
      <c r="E12273">
        <v>7.5979699999999994E-5</v>
      </c>
      <c r="F12273">
        <v>1</v>
      </c>
      <c r="G12273">
        <v>1</v>
      </c>
      <c r="H12273">
        <v>1</v>
      </c>
      <c r="I12273" t="s">
        <v>82</v>
      </c>
      <c r="J12273" t="s">
        <v>24058</v>
      </c>
      <c r="K12273" t="s">
        <v>2640</v>
      </c>
      <c r="M12273">
        <v>0</v>
      </c>
      <c r="N12273">
        <v>2728.37363</v>
      </c>
      <c r="AA12273" t="s">
        <v>66884</v>
      </c>
      <c r="AB12273" t="s">
        <v>86</v>
      </c>
      <c r="AC12273" t="s">
        <v>86</v>
      </c>
      <c r="AD12273" t="s">
        <v>86</v>
      </c>
      <c r="AE12273" t="s">
        <v>86</v>
      </c>
      <c r="AF12273" t="s">
        <v>86</v>
      </c>
      <c r="AG12273" t="s">
        <v>86</v>
      </c>
      <c r="AH12273" t="s">
        <v>86</v>
      </c>
      <c r="AI12273">
        <v>1.0349999999999999E-4</v>
      </c>
      <c r="AJ12273">
        <v>2.215E-6</v>
      </c>
      <c r="AK12273">
        <v>5.84</v>
      </c>
      <c r="AL12273" t="s">
        <v>85960</v>
      </c>
      <c r="AM12273" t="s">
        <v>2636</v>
      </c>
      <c r="AN12273" t="s">
        <v>2642</v>
      </c>
      <c r="AO12273" t="s">
        <v>2643</v>
      </c>
      <c r="AP12273" t="s">
        <v>2644</v>
      </c>
      <c r="AQ12273" t="s">
        <v>2645</v>
      </c>
      <c r="AR12273" t="s">
        <v>2646</v>
      </c>
      <c r="AS12273" t="s">
        <v>2647</v>
      </c>
      <c r="AT12273">
        <v>100</v>
      </c>
      <c r="AU12273">
        <v>253</v>
      </c>
      <c r="AV12273">
        <v>39</v>
      </c>
      <c r="AW12273">
        <v>63</v>
      </c>
      <c r="AX12273">
        <v>38</v>
      </c>
      <c r="AY12273" t="s">
        <v>85961</v>
      </c>
      <c r="AZ12273" t="s">
        <v>85962</v>
      </c>
      <c r="BA12273" t="s">
        <v>96</v>
      </c>
      <c r="BE12273" t="s">
        <v>2653</v>
      </c>
      <c r="BF12273" t="s">
        <v>2654</v>
      </c>
      <c r="BG12273" t="s">
        <v>423</v>
      </c>
      <c r="BH12273" t="s">
        <v>2655</v>
      </c>
      <c r="BI12273" t="s">
        <v>2656</v>
      </c>
      <c r="BK12273" t="s">
        <v>2657</v>
      </c>
      <c r="BL12273" t="s">
        <v>184</v>
      </c>
    </row>
    <row r="12274" spans="1:65" x14ac:dyDescent="0.2">
      <c r="A12274" t="s">
        <v>6309</v>
      </c>
      <c r="B12274" t="s">
        <v>85963</v>
      </c>
      <c r="C12274" t="s">
        <v>68173</v>
      </c>
      <c r="D12274">
        <v>8.09222E-2</v>
      </c>
      <c r="E12274">
        <v>3.4097099999999998E-3</v>
      </c>
      <c r="F12274">
        <v>1</v>
      </c>
      <c r="G12274">
        <v>1</v>
      </c>
      <c r="H12274">
        <v>1</v>
      </c>
      <c r="I12274" t="s">
        <v>82</v>
      </c>
      <c r="J12274" t="s">
        <v>41854</v>
      </c>
      <c r="K12274" t="s">
        <v>6312</v>
      </c>
      <c r="M12274">
        <v>0</v>
      </c>
      <c r="N12274">
        <v>988.52443000000005</v>
      </c>
      <c r="AA12274" t="s">
        <v>66884</v>
      </c>
      <c r="AB12274" t="s">
        <v>86</v>
      </c>
      <c r="AC12274" t="s">
        <v>86</v>
      </c>
      <c r="AD12274" t="s">
        <v>86</v>
      </c>
      <c r="AE12274" t="s">
        <v>86</v>
      </c>
      <c r="AF12274" t="s">
        <v>86</v>
      </c>
      <c r="AG12274" t="s">
        <v>86</v>
      </c>
      <c r="AH12274" t="s">
        <v>86</v>
      </c>
      <c r="AI12274">
        <v>3.107E-3</v>
      </c>
      <c r="AJ12274">
        <v>6.7739999999999995E-2</v>
      </c>
      <c r="AK12274">
        <v>2.39</v>
      </c>
      <c r="AL12274" t="s">
        <v>85964</v>
      </c>
      <c r="AM12274" t="s">
        <v>6309</v>
      </c>
      <c r="AN12274" t="s">
        <v>6314</v>
      </c>
      <c r="AO12274" t="s">
        <v>6315</v>
      </c>
      <c r="AP12274" t="s">
        <v>6316</v>
      </c>
      <c r="AQ12274" t="s">
        <v>6317</v>
      </c>
      <c r="AR12274" t="s">
        <v>6318</v>
      </c>
      <c r="AS12274" t="s">
        <v>6319</v>
      </c>
      <c r="AT12274">
        <v>100</v>
      </c>
      <c r="AU12274">
        <v>315</v>
      </c>
      <c r="AV12274">
        <v>68</v>
      </c>
      <c r="AW12274">
        <v>75</v>
      </c>
      <c r="AX12274">
        <v>67</v>
      </c>
      <c r="AY12274" t="s">
        <v>85965</v>
      </c>
      <c r="AZ12274" t="s">
        <v>85966</v>
      </c>
      <c r="BA12274" t="s">
        <v>96</v>
      </c>
      <c r="BC12274" t="s">
        <v>746</v>
      </c>
      <c r="BD12274" t="s">
        <v>747</v>
      </c>
      <c r="BF12274" t="s">
        <v>6322</v>
      </c>
      <c r="BG12274" t="s">
        <v>670</v>
      </c>
      <c r="BH12274" t="s">
        <v>6323</v>
      </c>
      <c r="BI12274" t="s">
        <v>715</v>
      </c>
      <c r="BJ12274" t="s">
        <v>6324</v>
      </c>
      <c r="BK12274" t="s">
        <v>5720</v>
      </c>
    </row>
    <row r="12275" spans="1:65" x14ac:dyDescent="0.2">
      <c r="A12275" t="s">
        <v>17003</v>
      </c>
      <c r="B12275" t="s">
        <v>85967</v>
      </c>
      <c r="D12275">
        <v>1.5633500000000001E-4</v>
      </c>
      <c r="E12275">
        <v>7.5979699999999994E-5</v>
      </c>
      <c r="F12275">
        <v>1</v>
      </c>
      <c r="G12275">
        <v>1</v>
      </c>
      <c r="H12275">
        <v>1</v>
      </c>
      <c r="I12275" t="s">
        <v>82</v>
      </c>
      <c r="J12275" t="s">
        <v>85968</v>
      </c>
      <c r="K12275" t="s">
        <v>17005</v>
      </c>
      <c r="M12275">
        <v>0</v>
      </c>
      <c r="N12275">
        <v>1883.9457399999999</v>
      </c>
      <c r="AA12275" t="s">
        <v>66884</v>
      </c>
      <c r="AB12275" t="s">
        <v>86</v>
      </c>
      <c r="AC12275" t="s">
        <v>86</v>
      </c>
      <c r="AD12275" t="s">
        <v>86</v>
      </c>
      <c r="AE12275" t="s">
        <v>86</v>
      </c>
      <c r="AF12275" t="s">
        <v>86</v>
      </c>
      <c r="AG12275" t="s">
        <v>86</v>
      </c>
      <c r="AH12275" t="s">
        <v>86</v>
      </c>
      <c r="AI12275">
        <v>1.0349999999999999E-4</v>
      </c>
      <c r="AJ12275">
        <v>8.6819999999999999E-5</v>
      </c>
      <c r="AK12275">
        <v>4.79</v>
      </c>
      <c r="AL12275" t="s">
        <v>85969</v>
      </c>
      <c r="AM12275" t="s">
        <v>17003</v>
      </c>
      <c r="AN12275" t="s">
        <v>17007</v>
      </c>
      <c r="AO12275" t="s">
        <v>17008</v>
      </c>
      <c r="AP12275" t="s">
        <v>17009</v>
      </c>
      <c r="AQ12275" t="s">
        <v>17010</v>
      </c>
      <c r="AR12275" t="s">
        <v>17011</v>
      </c>
      <c r="AS12275" t="s">
        <v>17012</v>
      </c>
      <c r="AT12275">
        <v>100</v>
      </c>
      <c r="AU12275">
        <v>1058</v>
      </c>
      <c r="AV12275">
        <v>351</v>
      </c>
      <c r="AW12275">
        <v>368</v>
      </c>
      <c r="AX12275">
        <v>350</v>
      </c>
      <c r="AY12275" t="s">
        <v>85970</v>
      </c>
      <c r="AZ12275" t="s">
        <v>85971</v>
      </c>
      <c r="BA12275" t="s">
        <v>96</v>
      </c>
      <c r="BC12275" t="s">
        <v>746</v>
      </c>
      <c r="BD12275" t="s">
        <v>747</v>
      </c>
      <c r="BG12275" t="s">
        <v>119</v>
      </c>
      <c r="BH12275" t="s">
        <v>17015</v>
      </c>
      <c r="BI12275" t="s">
        <v>17016</v>
      </c>
      <c r="BJ12275" t="s">
        <v>6542</v>
      </c>
      <c r="BK12275" t="s">
        <v>6867</v>
      </c>
      <c r="BL12275" t="s">
        <v>17017</v>
      </c>
    </row>
    <row r="12276" spans="1:65" x14ac:dyDescent="0.2">
      <c r="A12276" t="s">
        <v>85972</v>
      </c>
      <c r="B12276" t="s">
        <v>85973</v>
      </c>
      <c r="C12276" t="s">
        <v>81</v>
      </c>
      <c r="D12276">
        <v>2.30211E-4</v>
      </c>
      <c r="E12276">
        <v>7.5979699999999994E-5</v>
      </c>
      <c r="F12276">
        <v>1</v>
      </c>
      <c r="G12276">
        <v>1</v>
      </c>
      <c r="H12276">
        <v>1</v>
      </c>
      <c r="I12276" t="s">
        <v>82</v>
      </c>
      <c r="J12276" t="s">
        <v>85974</v>
      </c>
      <c r="K12276" t="s">
        <v>85975</v>
      </c>
      <c r="M12276">
        <v>0</v>
      </c>
      <c r="N12276">
        <v>2744.3963100000001</v>
      </c>
      <c r="AA12276" t="s">
        <v>85</v>
      </c>
      <c r="AB12276" t="s">
        <v>170</v>
      </c>
      <c r="AC12276" t="s">
        <v>86</v>
      </c>
      <c r="AD12276" t="s">
        <v>86</v>
      </c>
      <c r="AE12276" t="s">
        <v>86</v>
      </c>
      <c r="AF12276" t="s">
        <v>86</v>
      </c>
      <c r="AG12276" t="s">
        <v>86</v>
      </c>
      <c r="AH12276" t="s">
        <v>86</v>
      </c>
      <c r="AI12276">
        <v>1.0349999999999999E-4</v>
      </c>
      <c r="AJ12276">
        <v>1.314E-4</v>
      </c>
      <c r="AK12276">
        <v>3.7</v>
      </c>
      <c r="AL12276" t="s">
        <v>85976</v>
      </c>
      <c r="AM12276" t="s">
        <v>85972</v>
      </c>
      <c r="AN12276" t="s">
        <v>85977</v>
      </c>
      <c r="AO12276" t="s">
        <v>85978</v>
      </c>
      <c r="AP12276" t="s">
        <v>85979</v>
      </c>
      <c r="AQ12276" t="s">
        <v>85980</v>
      </c>
      <c r="AR12276" t="s">
        <v>85981</v>
      </c>
      <c r="AS12276" t="s">
        <v>85982</v>
      </c>
      <c r="AT12276">
        <v>100</v>
      </c>
      <c r="AU12276">
        <v>527</v>
      </c>
      <c r="AV12276">
        <v>20</v>
      </c>
      <c r="AW12276">
        <v>41</v>
      </c>
      <c r="AX12276">
        <v>19</v>
      </c>
      <c r="AY12276" t="s">
        <v>85983</v>
      </c>
      <c r="AZ12276" t="s">
        <v>85984</v>
      </c>
      <c r="BA12276" t="s">
        <v>96</v>
      </c>
      <c r="BF12276" t="s">
        <v>85985</v>
      </c>
      <c r="BG12276" t="s">
        <v>2980</v>
      </c>
      <c r="BH12276" t="s">
        <v>85986</v>
      </c>
      <c r="BI12276" t="s">
        <v>43091</v>
      </c>
      <c r="BK12276" t="s">
        <v>9097</v>
      </c>
      <c r="BL12276" t="s">
        <v>2364</v>
      </c>
    </row>
    <row r="12277" spans="1:65" x14ac:dyDescent="0.2">
      <c r="A12277" t="s">
        <v>29558</v>
      </c>
      <c r="B12277" t="s">
        <v>49818</v>
      </c>
      <c r="D12277">
        <v>2.3436899999999998E-3</v>
      </c>
      <c r="E12277">
        <v>7.5979699999999994E-5</v>
      </c>
      <c r="F12277">
        <v>1</v>
      </c>
      <c r="G12277">
        <v>1</v>
      </c>
      <c r="H12277">
        <v>2</v>
      </c>
      <c r="I12277" t="s">
        <v>82</v>
      </c>
      <c r="J12277" t="s">
        <v>18018</v>
      </c>
      <c r="K12277" t="s">
        <v>29562</v>
      </c>
      <c r="M12277">
        <v>0</v>
      </c>
      <c r="N12277">
        <v>1271.71065</v>
      </c>
      <c r="AA12277" t="s">
        <v>66884</v>
      </c>
      <c r="AB12277" t="s">
        <v>86</v>
      </c>
      <c r="AC12277" t="s">
        <v>86</v>
      </c>
      <c r="AD12277" t="s">
        <v>86</v>
      </c>
      <c r="AE12277" t="s">
        <v>86</v>
      </c>
      <c r="AF12277" t="s">
        <v>86</v>
      </c>
      <c r="AG12277" t="s">
        <v>86</v>
      </c>
      <c r="AH12277" t="s">
        <v>86</v>
      </c>
      <c r="AI12277">
        <v>1.0349999999999999E-4</v>
      </c>
      <c r="AJ12277">
        <v>1.5479999999999999E-3</v>
      </c>
      <c r="AK12277">
        <v>2.42</v>
      </c>
      <c r="AL12277" t="s">
        <v>49819</v>
      </c>
      <c r="AM12277" t="s">
        <v>29558</v>
      </c>
      <c r="AN12277" t="s">
        <v>29564</v>
      </c>
      <c r="AO12277" t="s">
        <v>29565</v>
      </c>
      <c r="AP12277" t="s">
        <v>29566</v>
      </c>
      <c r="AQ12277" t="s">
        <v>29567</v>
      </c>
      <c r="AR12277" t="s">
        <v>29568</v>
      </c>
      <c r="AS12277" t="s">
        <v>29569</v>
      </c>
      <c r="AT12277">
        <v>100</v>
      </c>
      <c r="AU12277">
        <v>1192</v>
      </c>
      <c r="AV12277">
        <v>92</v>
      </c>
      <c r="AW12277">
        <v>104</v>
      </c>
      <c r="AX12277">
        <v>91</v>
      </c>
      <c r="AY12277" t="s">
        <v>49820</v>
      </c>
      <c r="AZ12277" t="s">
        <v>49821</v>
      </c>
      <c r="BA12277" t="s">
        <v>96</v>
      </c>
      <c r="BC12277" t="s">
        <v>746</v>
      </c>
      <c r="BD12277" t="s">
        <v>747</v>
      </c>
      <c r="BF12277" t="s">
        <v>29572</v>
      </c>
      <c r="BG12277" t="s">
        <v>644</v>
      </c>
      <c r="BH12277" t="s">
        <v>29573</v>
      </c>
      <c r="BI12277" t="s">
        <v>5527</v>
      </c>
      <c r="BJ12277" t="s">
        <v>15756</v>
      </c>
    </row>
    <row r="12278" spans="1:65" x14ac:dyDescent="0.2">
      <c r="A12278" t="s">
        <v>29332</v>
      </c>
      <c r="B12278" t="s">
        <v>85987</v>
      </c>
      <c r="D12278">
        <v>6.2757699999999997E-6</v>
      </c>
      <c r="E12278">
        <v>7.5979699999999994E-5</v>
      </c>
      <c r="F12278">
        <v>1</v>
      </c>
      <c r="G12278">
        <v>1</v>
      </c>
      <c r="H12278">
        <v>1</v>
      </c>
      <c r="I12278" t="s">
        <v>82</v>
      </c>
      <c r="J12278" t="s">
        <v>60147</v>
      </c>
      <c r="K12278" t="s">
        <v>29335</v>
      </c>
      <c r="M12278">
        <v>0</v>
      </c>
      <c r="N12278">
        <v>2189.0695599999999</v>
      </c>
      <c r="AA12278" t="s">
        <v>66884</v>
      </c>
      <c r="AB12278" t="s">
        <v>86</v>
      </c>
      <c r="AC12278" t="s">
        <v>86</v>
      </c>
      <c r="AD12278" t="s">
        <v>86</v>
      </c>
      <c r="AE12278" t="s">
        <v>86</v>
      </c>
      <c r="AF12278" t="s">
        <v>86</v>
      </c>
      <c r="AG12278" t="s">
        <v>86</v>
      </c>
      <c r="AH12278" t="s">
        <v>86</v>
      </c>
      <c r="AI12278">
        <v>1.0349999999999999E-4</v>
      </c>
      <c r="AJ12278">
        <v>2.8550000000000002E-6</v>
      </c>
      <c r="AK12278">
        <v>4.59</v>
      </c>
      <c r="AL12278" t="s">
        <v>85988</v>
      </c>
      <c r="AM12278" t="s">
        <v>29332</v>
      </c>
      <c r="AN12278" t="s">
        <v>29337</v>
      </c>
      <c r="AO12278" t="s">
        <v>29338</v>
      </c>
      <c r="AP12278" t="s">
        <v>29339</v>
      </c>
      <c r="AQ12278" t="s">
        <v>29340</v>
      </c>
      <c r="AR12278" t="s">
        <v>29341</v>
      </c>
      <c r="AS12278" t="s">
        <v>29342</v>
      </c>
      <c r="AT12278">
        <v>100</v>
      </c>
      <c r="AU12278">
        <v>527</v>
      </c>
      <c r="AV12278">
        <v>48</v>
      </c>
      <c r="AW12278">
        <v>66</v>
      </c>
      <c r="AX12278">
        <v>47</v>
      </c>
      <c r="AY12278" t="s">
        <v>85989</v>
      </c>
      <c r="AZ12278" t="s">
        <v>85990</v>
      </c>
      <c r="BA12278" t="s">
        <v>96</v>
      </c>
      <c r="BE12278" t="s">
        <v>29345</v>
      </c>
      <c r="BF12278" t="s">
        <v>29346</v>
      </c>
      <c r="BG12278" t="s">
        <v>1926</v>
      </c>
      <c r="BH12278" t="s">
        <v>29347</v>
      </c>
      <c r="BI12278" t="s">
        <v>26999</v>
      </c>
      <c r="BJ12278" t="s">
        <v>29348</v>
      </c>
      <c r="BK12278" t="s">
        <v>29349</v>
      </c>
      <c r="BL12278" t="s">
        <v>1077</v>
      </c>
    </row>
    <row r="12279" spans="1:65" x14ac:dyDescent="0.2">
      <c r="A12279" t="s">
        <v>19814</v>
      </c>
      <c r="B12279" t="s">
        <v>85991</v>
      </c>
      <c r="D12279">
        <v>7.8193399999999993E-3</v>
      </c>
      <c r="E12279">
        <v>3.7637E-4</v>
      </c>
      <c r="F12279">
        <v>1</v>
      </c>
      <c r="G12279">
        <v>1</v>
      </c>
      <c r="H12279">
        <v>1</v>
      </c>
      <c r="I12279" t="s">
        <v>82</v>
      </c>
      <c r="J12279" t="s">
        <v>85992</v>
      </c>
      <c r="K12279" t="s">
        <v>19818</v>
      </c>
      <c r="M12279">
        <v>0</v>
      </c>
      <c r="N12279">
        <v>1018.5527499999999</v>
      </c>
      <c r="AA12279" t="s">
        <v>66884</v>
      </c>
      <c r="AB12279" t="s">
        <v>86</v>
      </c>
      <c r="AC12279" t="s">
        <v>86</v>
      </c>
      <c r="AD12279" t="s">
        <v>86</v>
      </c>
      <c r="AE12279" t="s">
        <v>86</v>
      </c>
      <c r="AF12279" t="s">
        <v>86</v>
      </c>
      <c r="AG12279" t="s">
        <v>86</v>
      </c>
      <c r="AH12279" t="s">
        <v>86</v>
      </c>
      <c r="AI12279">
        <v>3.2670000000000003E-4</v>
      </c>
      <c r="AJ12279">
        <v>5.5599999999999998E-3</v>
      </c>
      <c r="AK12279">
        <v>2.38</v>
      </c>
      <c r="AL12279" t="s">
        <v>85993</v>
      </c>
      <c r="AM12279" t="s">
        <v>19814</v>
      </c>
      <c r="AN12279" t="s">
        <v>19820</v>
      </c>
      <c r="AO12279" t="s">
        <v>19821</v>
      </c>
      <c r="AP12279" t="s">
        <v>19822</v>
      </c>
      <c r="AQ12279" t="s">
        <v>19823</v>
      </c>
      <c r="AR12279" t="s">
        <v>19824</v>
      </c>
      <c r="AS12279" t="s">
        <v>19825</v>
      </c>
      <c r="AT12279">
        <v>100</v>
      </c>
      <c r="AU12279">
        <v>968</v>
      </c>
      <c r="AV12279">
        <v>345</v>
      </c>
      <c r="AW12279">
        <v>354</v>
      </c>
      <c r="AX12279">
        <v>344</v>
      </c>
      <c r="AY12279" t="s">
        <v>85994</v>
      </c>
      <c r="AZ12279" t="s">
        <v>85995</v>
      </c>
      <c r="BA12279" t="s">
        <v>96</v>
      </c>
      <c r="BF12279" t="s">
        <v>19828</v>
      </c>
      <c r="BG12279" t="s">
        <v>1926</v>
      </c>
      <c r="BH12279" t="s">
        <v>19829</v>
      </c>
      <c r="BI12279" t="s">
        <v>3874</v>
      </c>
      <c r="BJ12279" t="s">
        <v>19830</v>
      </c>
      <c r="BL12279" t="s">
        <v>19831</v>
      </c>
    </row>
    <row r="12280" spans="1:65" x14ac:dyDescent="0.2">
      <c r="A12280" t="s">
        <v>445</v>
      </c>
      <c r="B12280" t="s">
        <v>85996</v>
      </c>
      <c r="D12280">
        <v>7.5761100000000002E-5</v>
      </c>
      <c r="E12280">
        <v>7.5979699999999994E-5</v>
      </c>
      <c r="F12280">
        <v>3</v>
      </c>
      <c r="G12280">
        <v>8</v>
      </c>
      <c r="H12280">
        <v>4</v>
      </c>
      <c r="I12280" t="s">
        <v>279</v>
      </c>
      <c r="J12280" t="s">
        <v>85997</v>
      </c>
      <c r="K12280" t="s">
        <v>448</v>
      </c>
      <c r="M12280">
        <v>0</v>
      </c>
      <c r="N12280">
        <v>1718.88202</v>
      </c>
      <c r="AA12280" t="s">
        <v>66884</v>
      </c>
      <c r="AB12280" t="s">
        <v>86</v>
      </c>
      <c r="AC12280" t="s">
        <v>86</v>
      </c>
      <c r="AD12280" t="s">
        <v>86</v>
      </c>
      <c r="AE12280" t="s">
        <v>86</v>
      </c>
      <c r="AF12280" t="s">
        <v>86</v>
      </c>
      <c r="AG12280" t="s">
        <v>86</v>
      </c>
      <c r="AH12280" t="s">
        <v>86</v>
      </c>
      <c r="AI12280">
        <v>1.0349999999999999E-4</v>
      </c>
      <c r="AJ12280">
        <v>4.0269999999999999E-5</v>
      </c>
      <c r="AK12280">
        <v>3.68</v>
      </c>
      <c r="AL12280" t="s">
        <v>85998</v>
      </c>
      <c r="AM12280" t="s">
        <v>445</v>
      </c>
      <c r="AN12280" t="s">
        <v>450</v>
      </c>
      <c r="AO12280" t="s">
        <v>451</v>
      </c>
      <c r="AP12280" t="s">
        <v>452</v>
      </c>
      <c r="AQ12280" t="s">
        <v>453</v>
      </c>
      <c r="AR12280" t="s">
        <v>454</v>
      </c>
      <c r="AS12280" t="s">
        <v>455</v>
      </c>
      <c r="AT12280">
        <v>100</v>
      </c>
      <c r="AU12280">
        <v>451</v>
      </c>
      <c r="AV12280">
        <v>216</v>
      </c>
      <c r="AW12280">
        <v>229</v>
      </c>
      <c r="AX12280">
        <v>215</v>
      </c>
      <c r="AY12280" t="s">
        <v>85999</v>
      </c>
      <c r="AZ12280" t="s">
        <v>86000</v>
      </c>
      <c r="BA12280" t="s">
        <v>96</v>
      </c>
      <c r="BC12280" t="s">
        <v>746</v>
      </c>
      <c r="BD12280" t="s">
        <v>747</v>
      </c>
      <c r="BF12280" t="s">
        <v>460</v>
      </c>
      <c r="BG12280" t="s">
        <v>98</v>
      </c>
      <c r="BH12280" t="s">
        <v>461</v>
      </c>
      <c r="BI12280" t="s">
        <v>339</v>
      </c>
      <c r="BM12280" t="s">
        <v>204</v>
      </c>
    </row>
    <row r="12281" spans="1:65" x14ac:dyDescent="0.2">
      <c r="A12281" t="s">
        <v>1895</v>
      </c>
      <c r="B12281" t="s">
        <v>86001</v>
      </c>
      <c r="D12281">
        <v>5.6225100000000005E-4</v>
      </c>
      <c r="E12281">
        <v>7.5979699999999994E-5</v>
      </c>
      <c r="F12281">
        <v>1</v>
      </c>
      <c r="G12281">
        <v>2</v>
      </c>
      <c r="H12281">
        <v>1</v>
      </c>
      <c r="I12281" t="s">
        <v>82</v>
      </c>
      <c r="J12281" t="s">
        <v>50216</v>
      </c>
      <c r="K12281" t="s">
        <v>5374</v>
      </c>
      <c r="M12281">
        <v>0</v>
      </c>
      <c r="N12281">
        <v>1357.73217</v>
      </c>
      <c r="AA12281" t="s">
        <v>66884</v>
      </c>
      <c r="AB12281" t="s">
        <v>86</v>
      </c>
      <c r="AC12281" t="s">
        <v>86</v>
      </c>
      <c r="AD12281" t="s">
        <v>86</v>
      </c>
      <c r="AE12281" t="s">
        <v>86</v>
      </c>
      <c r="AF12281" t="s">
        <v>86</v>
      </c>
      <c r="AG12281" t="s">
        <v>86</v>
      </c>
      <c r="AH12281" t="s">
        <v>86</v>
      </c>
      <c r="AI12281">
        <v>1.0349999999999999E-4</v>
      </c>
      <c r="AJ12281">
        <v>3.411E-4</v>
      </c>
      <c r="AK12281">
        <v>3.42</v>
      </c>
      <c r="AL12281" t="s">
        <v>86002</v>
      </c>
      <c r="AM12281" t="s">
        <v>1895</v>
      </c>
      <c r="AN12281" t="s">
        <v>1901</v>
      </c>
      <c r="AO12281" t="s">
        <v>1902</v>
      </c>
      <c r="AP12281" t="s">
        <v>1903</v>
      </c>
      <c r="AQ12281" t="s">
        <v>1904</v>
      </c>
      <c r="AR12281" t="s">
        <v>1905</v>
      </c>
      <c r="AS12281" t="s">
        <v>1906</v>
      </c>
      <c r="AT12281">
        <v>100</v>
      </c>
      <c r="AU12281">
        <v>520</v>
      </c>
      <c r="AV12281">
        <v>301</v>
      </c>
      <c r="AW12281">
        <v>312</v>
      </c>
      <c r="AX12281">
        <v>300</v>
      </c>
      <c r="AY12281" t="s">
        <v>86003</v>
      </c>
      <c r="AZ12281" t="s">
        <v>335</v>
      </c>
      <c r="BA12281" t="s">
        <v>96</v>
      </c>
      <c r="BE12281" t="s">
        <v>1909</v>
      </c>
      <c r="BF12281" t="s">
        <v>1910</v>
      </c>
      <c r="BG12281" t="s">
        <v>98</v>
      </c>
      <c r="BH12281" t="s">
        <v>1911</v>
      </c>
      <c r="BI12281" t="s">
        <v>202</v>
      </c>
      <c r="BL12281" t="s">
        <v>102</v>
      </c>
    </row>
    <row r="12282" spans="1:65" x14ac:dyDescent="0.2">
      <c r="A12282" t="s">
        <v>25583</v>
      </c>
      <c r="B12282" t="s">
        <v>86004</v>
      </c>
      <c r="D12282">
        <v>1.1846799999999999E-6</v>
      </c>
      <c r="E12282">
        <v>7.5979699999999994E-5</v>
      </c>
      <c r="F12282">
        <v>1</v>
      </c>
      <c r="G12282">
        <v>1</v>
      </c>
      <c r="H12282">
        <v>1</v>
      </c>
      <c r="I12282" t="s">
        <v>82</v>
      </c>
      <c r="J12282" t="s">
        <v>86005</v>
      </c>
      <c r="K12282" t="s">
        <v>31789</v>
      </c>
      <c r="M12282">
        <v>0</v>
      </c>
      <c r="N12282">
        <v>2311.2404700000002</v>
      </c>
      <c r="AA12282" t="s">
        <v>66884</v>
      </c>
      <c r="AB12282" t="s">
        <v>86</v>
      </c>
      <c r="AC12282" t="s">
        <v>86</v>
      </c>
      <c r="AD12282" t="s">
        <v>86</v>
      </c>
      <c r="AE12282" t="s">
        <v>86</v>
      </c>
      <c r="AF12282" t="s">
        <v>86</v>
      </c>
      <c r="AG12282" t="s">
        <v>86</v>
      </c>
      <c r="AH12282" t="s">
        <v>86</v>
      </c>
      <c r="AI12282">
        <v>1.0349999999999999E-4</v>
      </c>
      <c r="AJ12282">
        <v>4.8579999999999997E-7</v>
      </c>
      <c r="AK12282">
        <v>5.44</v>
      </c>
      <c r="AL12282" t="s">
        <v>86006</v>
      </c>
      <c r="AM12282" t="s">
        <v>25583</v>
      </c>
      <c r="AN12282" t="s">
        <v>25588</v>
      </c>
      <c r="AO12282" t="s">
        <v>25589</v>
      </c>
      <c r="AP12282" t="s">
        <v>25590</v>
      </c>
      <c r="AQ12282" t="s">
        <v>25591</v>
      </c>
      <c r="AR12282" t="s">
        <v>25592</v>
      </c>
      <c r="AS12282" t="s">
        <v>25593</v>
      </c>
      <c r="AT12282">
        <v>100</v>
      </c>
      <c r="AU12282">
        <v>322</v>
      </c>
      <c r="AV12282">
        <v>177</v>
      </c>
      <c r="AW12282">
        <v>199</v>
      </c>
      <c r="AX12282">
        <v>176</v>
      </c>
      <c r="AY12282" t="s">
        <v>86007</v>
      </c>
      <c r="AZ12282" t="s">
        <v>86008</v>
      </c>
      <c r="BA12282" t="s">
        <v>96</v>
      </c>
      <c r="BC12282" t="s">
        <v>746</v>
      </c>
      <c r="BD12282" t="s">
        <v>747</v>
      </c>
      <c r="BG12282" t="s">
        <v>944</v>
      </c>
      <c r="BH12282" t="s">
        <v>25596</v>
      </c>
      <c r="BI12282" t="s">
        <v>121</v>
      </c>
      <c r="BJ12282" t="s">
        <v>2963</v>
      </c>
      <c r="BK12282" t="s">
        <v>3326</v>
      </c>
      <c r="BL12282" t="s">
        <v>3827</v>
      </c>
    </row>
    <row r="12283" spans="1:65" x14ac:dyDescent="0.2">
      <c r="A12283" t="s">
        <v>9801</v>
      </c>
      <c r="B12283" t="s">
        <v>86009</v>
      </c>
      <c r="D12283">
        <v>7.7999299999999998E-4</v>
      </c>
      <c r="E12283">
        <v>7.5979699999999994E-5</v>
      </c>
      <c r="F12283">
        <v>1</v>
      </c>
      <c r="G12283">
        <v>1</v>
      </c>
      <c r="H12283">
        <v>1</v>
      </c>
      <c r="I12283" t="s">
        <v>82</v>
      </c>
      <c r="J12283" t="s">
        <v>86010</v>
      </c>
      <c r="K12283" t="s">
        <v>9804</v>
      </c>
      <c r="M12283">
        <v>0</v>
      </c>
      <c r="N12283">
        <v>1426.6597300000001</v>
      </c>
      <c r="AA12283" t="s">
        <v>66884</v>
      </c>
      <c r="AB12283" t="s">
        <v>86</v>
      </c>
      <c r="AC12283" t="s">
        <v>86</v>
      </c>
      <c r="AD12283" t="s">
        <v>86</v>
      </c>
      <c r="AE12283" t="s">
        <v>86</v>
      </c>
      <c r="AF12283" t="s">
        <v>86</v>
      </c>
      <c r="AG12283" t="s">
        <v>86</v>
      </c>
      <c r="AH12283" t="s">
        <v>86</v>
      </c>
      <c r="AI12283">
        <v>1.0349999999999999E-4</v>
      </c>
      <c r="AJ12283">
        <v>4.8220000000000001E-4</v>
      </c>
      <c r="AK12283">
        <v>2.91</v>
      </c>
      <c r="AL12283" t="s">
        <v>86011</v>
      </c>
      <c r="AM12283" t="s">
        <v>9801</v>
      </c>
      <c r="AN12283" t="s">
        <v>9806</v>
      </c>
      <c r="AO12283" t="s">
        <v>9807</v>
      </c>
      <c r="AP12283" t="s">
        <v>9808</v>
      </c>
      <c r="AQ12283" t="s">
        <v>9809</v>
      </c>
      <c r="AR12283" t="s">
        <v>9810</v>
      </c>
      <c r="AS12283" t="s">
        <v>9811</v>
      </c>
      <c r="AT12283">
        <v>100</v>
      </c>
      <c r="AU12283">
        <v>263</v>
      </c>
      <c r="AV12283">
        <v>167</v>
      </c>
      <c r="AW12283">
        <v>179</v>
      </c>
      <c r="AX12283">
        <v>166</v>
      </c>
      <c r="AY12283" t="s">
        <v>86012</v>
      </c>
      <c r="AZ12283" t="s">
        <v>86013</v>
      </c>
      <c r="BA12283" t="s">
        <v>96</v>
      </c>
      <c r="BC12283" t="s">
        <v>746</v>
      </c>
      <c r="BD12283" t="s">
        <v>747</v>
      </c>
      <c r="BG12283" t="s">
        <v>670</v>
      </c>
      <c r="BH12283" t="s">
        <v>9814</v>
      </c>
      <c r="BI12283" t="s">
        <v>9815</v>
      </c>
      <c r="BJ12283" t="s">
        <v>407</v>
      </c>
      <c r="BK12283" t="s">
        <v>9816</v>
      </c>
      <c r="BL12283" t="s">
        <v>4273</v>
      </c>
    </row>
    <row r="12284" spans="1:65" x14ac:dyDescent="0.2">
      <c r="A12284" t="s">
        <v>3423</v>
      </c>
      <c r="B12284" t="s">
        <v>86014</v>
      </c>
      <c r="D12284">
        <v>0.108635</v>
      </c>
      <c r="E12284">
        <v>4.9673E-3</v>
      </c>
      <c r="F12284">
        <v>1</v>
      </c>
      <c r="G12284">
        <v>1</v>
      </c>
      <c r="H12284">
        <v>1</v>
      </c>
      <c r="I12284" t="s">
        <v>82</v>
      </c>
      <c r="J12284" t="s">
        <v>86015</v>
      </c>
      <c r="K12284" t="s">
        <v>3427</v>
      </c>
      <c r="M12284">
        <v>0</v>
      </c>
      <c r="N12284">
        <v>853.45263999999997</v>
      </c>
      <c r="AA12284" t="s">
        <v>66884</v>
      </c>
      <c r="AB12284" t="s">
        <v>86</v>
      </c>
      <c r="AC12284" t="s">
        <v>86</v>
      </c>
      <c r="AD12284" t="s">
        <v>86</v>
      </c>
      <c r="AE12284" t="s">
        <v>86</v>
      </c>
      <c r="AF12284" t="s">
        <v>86</v>
      </c>
      <c r="AG12284" t="s">
        <v>86</v>
      </c>
      <c r="AH12284" t="s">
        <v>86</v>
      </c>
      <c r="AI12284">
        <v>4.398E-3</v>
      </c>
      <c r="AJ12284">
        <v>9.3109999999999998E-2</v>
      </c>
      <c r="AK12284">
        <v>2.11</v>
      </c>
      <c r="AL12284" t="s">
        <v>86016</v>
      </c>
      <c r="AM12284" t="s">
        <v>3423</v>
      </c>
      <c r="AN12284" t="s">
        <v>3429</v>
      </c>
      <c r="AO12284" t="s">
        <v>3430</v>
      </c>
      <c r="AP12284" t="s">
        <v>3431</v>
      </c>
      <c r="AQ12284" t="s">
        <v>3432</v>
      </c>
      <c r="AR12284" t="s">
        <v>3433</v>
      </c>
      <c r="AS12284" t="s">
        <v>3434</v>
      </c>
      <c r="AT12284">
        <v>100</v>
      </c>
      <c r="AU12284">
        <v>847</v>
      </c>
      <c r="AV12284">
        <v>256</v>
      </c>
      <c r="AW12284">
        <v>263</v>
      </c>
      <c r="AX12284">
        <v>255</v>
      </c>
      <c r="AY12284" t="s">
        <v>86017</v>
      </c>
      <c r="AZ12284" t="s">
        <v>86018</v>
      </c>
      <c r="BA12284" t="s">
        <v>96</v>
      </c>
      <c r="BF12284" t="s">
        <v>3437</v>
      </c>
      <c r="BG12284" t="s">
        <v>944</v>
      </c>
      <c r="BH12284" t="s">
        <v>3438</v>
      </c>
      <c r="BI12284" t="s">
        <v>142</v>
      </c>
      <c r="BJ12284" t="s">
        <v>3439</v>
      </c>
      <c r="BK12284" t="s">
        <v>1076</v>
      </c>
      <c r="BL12284" t="s">
        <v>3440</v>
      </c>
    </row>
    <row r="12285" spans="1:65" x14ac:dyDescent="0.2">
      <c r="A12285" t="s">
        <v>145</v>
      </c>
      <c r="B12285" t="s">
        <v>86019</v>
      </c>
      <c r="D12285">
        <v>4.9950399999999999E-6</v>
      </c>
      <c r="E12285">
        <v>7.5979699999999994E-5</v>
      </c>
      <c r="F12285">
        <v>1</v>
      </c>
      <c r="G12285">
        <v>1</v>
      </c>
      <c r="H12285">
        <v>1</v>
      </c>
      <c r="I12285" t="s">
        <v>82</v>
      </c>
      <c r="J12285" t="s">
        <v>86020</v>
      </c>
      <c r="K12285" t="s">
        <v>149</v>
      </c>
      <c r="M12285">
        <v>0</v>
      </c>
      <c r="N12285">
        <v>1707.77214</v>
      </c>
      <c r="AA12285" t="s">
        <v>66884</v>
      </c>
      <c r="AB12285" t="s">
        <v>86</v>
      </c>
      <c r="AC12285" t="s">
        <v>86</v>
      </c>
      <c r="AD12285" t="s">
        <v>86</v>
      </c>
      <c r="AE12285" t="s">
        <v>86</v>
      </c>
      <c r="AF12285" t="s">
        <v>86</v>
      </c>
      <c r="AG12285" t="s">
        <v>86</v>
      </c>
      <c r="AH12285" t="s">
        <v>86</v>
      </c>
      <c r="AI12285">
        <v>1.0349999999999999E-4</v>
      </c>
      <c r="AJ12285">
        <v>2.243E-6</v>
      </c>
      <c r="AK12285">
        <v>4.26</v>
      </c>
      <c r="AL12285" t="s">
        <v>86021</v>
      </c>
      <c r="AM12285" t="s">
        <v>145</v>
      </c>
      <c r="AN12285" t="s">
        <v>151</v>
      </c>
      <c r="AO12285" t="s">
        <v>152</v>
      </c>
      <c r="AP12285" t="s">
        <v>153</v>
      </c>
      <c r="AQ12285" t="s">
        <v>154</v>
      </c>
      <c r="AR12285" t="s">
        <v>155</v>
      </c>
      <c r="AS12285" t="s">
        <v>156</v>
      </c>
      <c r="AT12285">
        <v>100</v>
      </c>
      <c r="AU12285">
        <v>584</v>
      </c>
      <c r="AV12285">
        <v>41</v>
      </c>
      <c r="AW12285">
        <v>59</v>
      </c>
      <c r="AX12285">
        <v>40</v>
      </c>
      <c r="AY12285" t="s">
        <v>86022</v>
      </c>
      <c r="AZ12285" t="s">
        <v>86023</v>
      </c>
      <c r="BA12285" t="s">
        <v>96</v>
      </c>
      <c r="BE12285" t="s">
        <v>159</v>
      </c>
      <c r="BF12285" t="s">
        <v>160</v>
      </c>
      <c r="BG12285" t="s">
        <v>161</v>
      </c>
      <c r="BH12285" t="s">
        <v>162</v>
      </c>
      <c r="BI12285" t="s">
        <v>163</v>
      </c>
      <c r="BL12285" t="s">
        <v>164</v>
      </c>
      <c r="BM12285" t="s">
        <v>125</v>
      </c>
    </row>
    <row r="12286" spans="1:65" x14ac:dyDescent="0.2">
      <c r="A12286" t="s">
        <v>36389</v>
      </c>
      <c r="B12286" t="s">
        <v>86024</v>
      </c>
      <c r="D12286">
        <v>3.5163899999999999E-3</v>
      </c>
      <c r="E12286">
        <v>1.71607E-4</v>
      </c>
      <c r="F12286">
        <v>1</v>
      </c>
      <c r="G12286">
        <v>1</v>
      </c>
      <c r="H12286">
        <v>1</v>
      </c>
      <c r="I12286" t="s">
        <v>82</v>
      </c>
      <c r="J12286" t="s">
        <v>30875</v>
      </c>
      <c r="K12286" t="s">
        <v>36393</v>
      </c>
      <c r="M12286">
        <v>0</v>
      </c>
      <c r="N12286">
        <v>1440.63498</v>
      </c>
      <c r="AA12286" t="s">
        <v>66884</v>
      </c>
      <c r="AB12286" t="s">
        <v>170</v>
      </c>
      <c r="AC12286" t="s">
        <v>170</v>
      </c>
      <c r="AD12286" t="s">
        <v>170</v>
      </c>
      <c r="AE12286" t="s">
        <v>170</v>
      </c>
      <c r="AF12286" t="s">
        <v>86</v>
      </c>
      <c r="AG12286" t="s">
        <v>86</v>
      </c>
      <c r="AH12286" t="s">
        <v>86</v>
      </c>
      <c r="AI12286">
        <v>1.696E-4</v>
      </c>
      <c r="AJ12286">
        <v>2.3879999999999999E-3</v>
      </c>
      <c r="AK12286">
        <v>3.33</v>
      </c>
      <c r="AL12286" t="s">
        <v>86025</v>
      </c>
      <c r="AM12286" t="s">
        <v>36389</v>
      </c>
      <c r="AN12286" t="s">
        <v>36395</v>
      </c>
      <c r="AO12286" t="s">
        <v>36396</v>
      </c>
      <c r="AP12286" t="s">
        <v>36397</v>
      </c>
      <c r="AQ12286" t="s">
        <v>36398</v>
      </c>
      <c r="AR12286" t="s">
        <v>36399</v>
      </c>
      <c r="AS12286" t="s">
        <v>36400</v>
      </c>
      <c r="AT12286">
        <v>100</v>
      </c>
      <c r="AU12286">
        <v>200</v>
      </c>
      <c r="AV12286">
        <v>106</v>
      </c>
      <c r="AW12286">
        <v>117</v>
      </c>
      <c r="AX12286">
        <v>105</v>
      </c>
      <c r="AY12286" t="s">
        <v>86026</v>
      </c>
      <c r="AZ12286" t="s">
        <v>86027</v>
      </c>
      <c r="BA12286" t="s">
        <v>96</v>
      </c>
      <c r="BC12286" t="s">
        <v>746</v>
      </c>
      <c r="BD12286" t="s">
        <v>747</v>
      </c>
      <c r="BF12286" t="s">
        <v>36403</v>
      </c>
      <c r="BG12286" t="s">
        <v>644</v>
      </c>
      <c r="BH12286" t="s">
        <v>36404</v>
      </c>
      <c r="BI12286" t="s">
        <v>3958</v>
      </c>
      <c r="BJ12286" t="s">
        <v>2446</v>
      </c>
      <c r="BK12286" t="s">
        <v>3226</v>
      </c>
      <c r="BL12286" t="s">
        <v>22629</v>
      </c>
    </row>
    <row r="12287" spans="1:65" x14ac:dyDescent="0.2">
      <c r="A12287" t="s">
        <v>17193</v>
      </c>
      <c r="B12287" t="s">
        <v>86028</v>
      </c>
      <c r="C12287" t="s">
        <v>86029</v>
      </c>
      <c r="D12287">
        <v>6.1509199999999997E-5</v>
      </c>
      <c r="E12287">
        <v>7.5979699999999994E-5</v>
      </c>
      <c r="F12287">
        <v>1</v>
      </c>
      <c r="G12287">
        <v>1</v>
      </c>
      <c r="H12287">
        <v>2</v>
      </c>
      <c r="I12287" t="s">
        <v>82</v>
      </c>
      <c r="J12287" t="s">
        <v>2790</v>
      </c>
      <c r="K12287" t="s">
        <v>17197</v>
      </c>
      <c r="M12287">
        <v>0</v>
      </c>
      <c r="N12287">
        <v>2326.0703100000001</v>
      </c>
      <c r="AA12287" t="s">
        <v>66884</v>
      </c>
      <c r="AB12287" t="s">
        <v>86</v>
      </c>
      <c r="AC12287" t="s">
        <v>86</v>
      </c>
      <c r="AD12287" t="s">
        <v>86</v>
      </c>
      <c r="AE12287" t="s">
        <v>86</v>
      </c>
      <c r="AF12287" t="s">
        <v>86</v>
      </c>
      <c r="AG12287" t="s">
        <v>86</v>
      </c>
      <c r="AH12287" t="s">
        <v>86</v>
      </c>
      <c r="AI12287">
        <v>1.0349999999999999E-4</v>
      </c>
      <c r="AJ12287">
        <v>3.222E-5</v>
      </c>
      <c r="AK12287">
        <v>5.78</v>
      </c>
      <c r="AL12287" t="s">
        <v>86030</v>
      </c>
      <c r="AM12287" t="s">
        <v>17193</v>
      </c>
      <c r="AN12287" t="s">
        <v>17199</v>
      </c>
      <c r="AO12287" t="s">
        <v>17200</v>
      </c>
      <c r="AP12287" t="s">
        <v>17201</v>
      </c>
      <c r="AQ12287" t="s">
        <v>17202</v>
      </c>
      <c r="AR12287" t="s">
        <v>17203</v>
      </c>
      <c r="AS12287" t="s">
        <v>17204</v>
      </c>
      <c r="AT12287">
        <v>100</v>
      </c>
      <c r="AU12287">
        <v>548</v>
      </c>
      <c r="AV12287">
        <v>311</v>
      </c>
      <c r="AW12287">
        <v>329</v>
      </c>
      <c r="AX12287">
        <v>310</v>
      </c>
      <c r="AY12287" t="s">
        <v>86031</v>
      </c>
      <c r="AZ12287" t="s">
        <v>86032</v>
      </c>
      <c r="BA12287" t="s">
        <v>96</v>
      </c>
      <c r="BC12287" t="s">
        <v>746</v>
      </c>
      <c r="BD12287" t="s">
        <v>747</v>
      </c>
      <c r="BG12287" t="s">
        <v>355</v>
      </c>
      <c r="BH12287" t="s">
        <v>17207</v>
      </c>
      <c r="BI12287" t="s">
        <v>3111</v>
      </c>
      <c r="BJ12287" t="s">
        <v>3456</v>
      </c>
      <c r="BK12287" t="s">
        <v>5720</v>
      </c>
    </row>
    <row r="12288" spans="1:65" x14ac:dyDescent="0.2">
      <c r="A12288" t="s">
        <v>17193</v>
      </c>
      <c r="B12288" t="s">
        <v>86028</v>
      </c>
      <c r="C12288" t="s">
        <v>66899</v>
      </c>
      <c r="D12288">
        <v>7.2812700000000002E-5</v>
      </c>
      <c r="E12288">
        <v>7.5979699999999994E-5</v>
      </c>
      <c r="F12288">
        <v>1</v>
      </c>
      <c r="G12288">
        <v>1</v>
      </c>
      <c r="H12288">
        <v>1</v>
      </c>
      <c r="I12288" t="s">
        <v>82</v>
      </c>
      <c r="J12288" t="s">
        <v>2790</v>
      </c>
      <c r="K12288" t="s">
        <v>17197</v>
      </c>
      <c r="M12288">
        <v>0</v>
      </c>
      <c r="N12288">
        <v>2310.0754000000002</v>
      </c>
      <c r="AA12288" t="s">
        <v>66884</v>
      </c>
      <c r="AB12288" t="s">
        <v>86</v>
      </c>
      <c r="AC12288" t="s">
        <v>86</v>
      </c>
      <c r="AD12288" t="s">
        <v>86</v>
      </c>
      <c r="AE12288" t="s">
        <v>86</v>
      </c>
      <c r="AF12288" t="s">
        <v>86</v>
      </c>
      <c r="AG12288" t="s">
        <v>86</v>
      </c>
      <c r="AH12288" t="s">
        <v>86</v>
      </c>
      <c r="AI12288">
        <v>1.0349999999999999E-4</v>
      </c>
      <c r="AJ12288">
        <v>3.8720000000000002E-5</v>
      </c>
      <c r="AK12288">
        <v>5.86</v>
      </c>
      <c r="AL12288" t="s">
        <v>86030</v>
      </c>
      <c r="AM12288" t="s">
        <v>17193</v>
      </c>
      <c r="AN12288" t="s">
        <v>17199</v>
      </c>
      <c r="AO12288" t="s">
        <v>17200</v>
      </c>
      <c r="AP12288" t="s">
        <v>17201</v>
      </c>
      <c r="AQ12288" t="s">
        <v>17202</v>
      </c>
      <c r="AR12288" t="s">
        <v>17203</v>
      </c>
      <c r="AS12288" t="s">
        <v>17204</v>
      </c>
      <c r="AT12288">
        <v>100</v>
      </c>
      <c r="AU12288">
        <v>548</v>
      </c>
      <c r="AV12288">
        <v>311</v>
      </c>
      <c r="AW12288">
        <v>329</v>
      </c>
      <c r="AX12288">
        <v>310</v>
      </c>
      <c r="AY12288" t="s">
        <v>86031</v>
      </c>
      <c r="AZ12288" t="s">
        <v>86032</v>
      </c>
      <c r="BA12288" t="s">
        <v>96</v>
      </c>
      <c r="BC12288" t="s">
        <v>746</v>
      </c>
      <c r="BD12288" t="s">
        <v>747</v>
      </c>
      <c r="BG12288" t="s">
        <v>355</v>
      </c>
      <c r="BH12288" t="s">
        <v>17207</v>
      </c>
      <c r="BI12288" t="s">
        <v>3111</v>
      </c>
      <c r="BJ12288" t="s">
        <v>3456</v>
      </c>
      <c r="BK12288" t="s">
        <v>5720</v>
      </c>
    </row>
    <row r="12289" spans="1:65" x14ac:dyDescent="0.2">
      <c r="A12289" t="s">
        <v>86033</v>
      </c>
      <c r="B12289" t="s">
        <v>86034</v>
      </c>
      <c r="D12289">
        <v>1.62991E-2</v>
      </c>
      <c r="E12289">
        <v>8.7405200000000005E-4</v>
      </c>
      <c r="F12289">
        <v>1</v>
      </c>
      <c r="G12289">
        <v>1</v>
      </c>
      <c r="H12289">
        <v>1</v>
      </c>
      <c r="I12289" t="s">
        <v>82</v>
      </c>
      <c r="J12289" t="s">
        <v>24532</v>
      </c>
      <c r="K12289" t="s">
        <v>86035</v>
      </c>
      <c r="M12289">
        <v>0</v>
      </c>
      <c r="N12289">
        <v>1086.5538100000001</v>
      </c>
      <c r="AA12289" t="s">
        <v>66884</v>
      </c>
      <c r="AB12289" t="s">
        <v>86</v>
      </c>
      <c r="AC12289" t="s">
        <v>86</v>
      </c>
      <c r="AD12289" t="s">
        <v>86</v>
      </c>
      <c r="AE12289" t="s">
        <v>86</v>
      </c>
      <c r="AF12289" t="s">
        <v>86</v>
      </c>
      <c r="AG12289" t="s">
        <v>86</v>
      </c>
      <c r="AH12289" t="s">
        <v>86</v>
      </c>
      <c r="AI12289">
        <v>7.0180000000000004E-4</v>
      </c>
      <c r="AJ12289">
        <v>1.2160000000000001E-2</v>
      </c>
      <c r="AK12289">
        <v>2.4300000000000002</v>
      </c>
      <c r="AL12289" t="s">
        <v>86036</v>
      </c>
      <c r="AM12289" t="s">
        <v>86033</v>
      </c>
      <c r="AN12289" t="s">
        <v>86037</v>
      </c>
      <c r="AO12289" t="s">
        <v>86038</v>
      </c>
      <c r="AP12289" t="s">
        <v>86039</v>
      </c>
      <c r="AQ12289" t="s">
        <v>86040</v>
      </c>
      <c r="AR12289" t="s">
        <v>86041</v>
      </c>
      <c r="AS12289" t="s">
        <v>86042</v>
      </c>
      <c r="AT12289">
        <v>100</v>
      </c>
      <c r="AU12289">
        <v>286</v>
      </c>
      <c r="AV12289">
        <v>274</v>
      </c>
      <c r="AW12289">
        <v>283</v>
      </c>
      <c r="AX12289">
        <v>273</v>
      </c>
      <c r="AY12289" t="s">
        <v>86043</v>
      </c>
      <c r="AZ12289" t="s">
        <v>86044</v>
      </c>
      <c r="BA12289" t="s">
        <v>96</v>
      </c>
      <c r="BF12289" t="s">
        <v>86045</v>
      </c>
      <c r="BG12289" t="s">
        <v>644</v>
      </c>
      <c r="BH12289" t="s">
        <v>86046</v>
      </c>
      <c r="BI12289" t="s">
        <v>86047</v>
      </c>
      <c r="BJ12289" t="s">
        <v>4397</v>
      </c>
      <c r="BK12289" t="s">
        <v>18999</v>
      </c>
    </row>
    <row r="12290" spans="1:65" x14ac:dyDescent="0.2">
      <c r="A12290" t="s">
        <v>11074</v>
      </c>
      <c r="B12290" t="s">
        <v>86048</v>
      </c>
      <c r="C12290" t="s">
        <v>67057</v>
      </c>
      <c r="D12290">
        <v>9.3360700000000003E-7</v>
      </c>
      <c r="E12290">
        <v>7.5979699999999994E-5</v>
      </c>
      <c r="F12290">
        <v>1</v>
      </c>
      <c r="G12290">
        <v>1</v>
      </c>
      <c r="H12290">
        <v>1</v>
      </c>
      <c r="I12290" t="s">
        <v>82</v>
      </c>
      <c r="J12290" t="s">
        <v>86049</v>
      </c>
      <c r="K12290" t="s">
        <v>11077</v>
      </c>
      <c r="M12290">
        <v>0</v>
      </c>
      <c r="N12290">
        <v>2155.1440699999998</v>
      </c>
      <c r="AA12290" t="s">
        <v>66884</v>
      </c>
      <c r="AB12290" t="s">
        <v>86</v>
      </c>
      <c r="AC12290" t="s">
        <v>86</v>
      </c>
      <c r="AD12290" t="s">
        <v>86</v>
      </c>
      <c r="AE12290" t="s">
        <v>86</v>
      </c>
      <c r="AF12290" t="s">
        <v>86</v>
      </c>
      <c r="AG12290" t="s">
        <v>86</v>
      </c>
      <c r="AH12290" t="s">
        <v>86</v>
      </c>
      <c r="AI12290">
        <v>1.0349999999999999E-4</v>
      </c>
      <c r="AJ12290">
        <v>3.7650000000000002E-7</v>
      </c>
      <c r="AK12290">
        <v>5.51</v>
      </c>
      <c r="AL12290" t="s">
        <v>86050</v>
      </c>
      <c r="AM12290" t="s">
        <v>11074</v>
      </c>
      <c r="AN12290" t="s">
        <v>11079</v>
      </c>
      <c r="AO12290" t="s">
        <v>11080</v>
      </c>
      <c r="AP12290" t="s">
        <v>11081</v>
      </c>
      <c r="AQ12290" t="s">
        <v>11082</v>
      </c>
      <c r="AR12290" t="s">
        <v>11083</v>
      </c>
      <c r="AS12290" t="s">
        <v>11084</v>
      </c>
      <c r="AT12290">
        <v>100</v>
      </c>
      <c r="AU12290">
        <v>745</v>
      </c>
      <c r="AV12290">
        <v>507</v>
      </c>
      <c r="AW12290">
        <v>526</v>
      </c>
      <c r="AX12290">
        <v>506</v>
      </c>
      <c r="AY12290" t="s">
        <v>86051</v>
      </c>
      <c r="AZ12290" t="s">
        <v>86052</v>
      </c>
      <c r="BA12290" t="s">
        <v>96</v>
      </c>
      <c r="BE12290" t="s">
        <v>11087</v>
      </c>
      <c r="BF12290" t="s">
        <v>11088</v>
      </c>
      <c r="BG12290" t="s">
        <v>161</v>
      </c>
      <c r="BH12290" t="s">
        <v>11089</v>
      </c>
      <c r="BI12290" t="s">
        <v>202</v>
      </c>
      <c r="BJ12290" t="s">
        <v>311</v>
      </c>
      <c r="BL12290" t="s">
        <v>11090</v>
      </c>
    </row>
    <row r="12291" spans="1:65" x14ac:dyDescent="0.2">
      <c r="A12291" t="s">
        <v>13338</v>
      </c>
      <c r="B12291" t="s">
        <v>86053</v>
      </c>
      <c r="D12291">
        <v>8.7771100000000005E-2</v>
      </c>
      <c r="E12291">
        <v>3.8405000000000002E-3</v>
      </c>
      <c r="F12291">
        <v>1</v>
      </c>
      <c r="G12291">
        <v>1</v>
      </c>
      <c r="H12291">
        <v>1</v>
      </c>
      <c r="I12291" t="s">
        <v>82</v>
      </c>
      <c r="J12291" t="s">
        <v>57873</v>
      </c>
      <c r="K12291" t="s">
        <v>13341</v>
      </c>
      <c r="M12291">
        <v>0</v>
      </c>
      <c r="N12291">
        <v>857.46280999999999</v>
      </c>
      <c r="AA12291" t="s">
        <v>66884</v>
      </c>
      <c r="AB12291" t="s">
        <v>86</v>
      </c>
      <c r="AC12291" t="s">
        <v>86</v>
      </c>
      <c r="AD12291" t="s">
        <v>86</v>
      </c>
      <c r="AE12291" t="s">
        <v>86</v>
      </c>
      <c r="AF12291" t="s">
        <v>86</v>
      </c>
      <c r="AG12291" t="s">
        <v>86</v>
      </c>
      <c r="AH12291" t="s">
        <v>86</v>
      </c>
      <c r="AI12291">
        <v>3.4320000000000002E-3</v>
      </c>
      <c r="AJ12291">
        <v>7.4020000000000002E-2</v>
      </c>
      <c r="AK12291">
        <v>2</v>
      </c>
      <c r="AL12291" t="s">
        <v>86054</v>
      </c>
      <c r="AM12291" t="s">
        <v>13338</v>
      </c>
      <c r="AN12291" t="s">
        <v>13343</v>
      </c>
      <c r="AO12291" t="s">
        <v>13344</v>
      </c>
      <c r="AP12291" t="s">
        <v>13345</v>
      </c>
      <c r="AQ12291" t="s">
        <v>13346</v>
      </c>
      <c r="AR12291" t="s">
        <v>13347</v>
      </c>
      <c r="AS12291" t="s">
        <v>13348</v>
      </c>
      <c r="AT12291">
        <v>100</v>
      </c>
      <c r="AU12291">
        <v>136</v>
      </c>
      <c r="AV12291">
        <v>76</v>
      </c>
      <c r="AW12291">
        <v>83</v>
      </c>
      <c r="AX12291">
        <v>75</v>
      </c>
      <c r="AY12291" t="s">
        <v>86055</v>
      </c>
      <c r="AZ12291" t="s">
        <v>86056</v>
      </c>
      <c r="BA12291" t="s">
        <v>96</v>
      </c>
      <c r="BE12291" t="s">
        <v>13351</v>
      </c>
      <c r="BF12291" t="s">
        <v>13352</v>
      </c>
      <c r="BG12291" t="s">
        <v>423</v>
      </c>
      <c r="BH12291" t="s">
        <v>13353</v>
      </c>
      <c r="BI12291" t="s">
        <v>715</v>
      </c>
      <c r="BJ12291" t="s">
        <v>1558</v>
      </c>
    </row>
    <row r="12292" spans="1:65" x14ac:dyDescent="0.2">
      <c r="A12292" t="s">
        <v>8237</v>
      </c>
      <c r="B12292" t="s">
        <v>86057</v>
      </c>
      <c r="C12292" t="s">
        <v>70269</v>
      </c>
      <c r="D12292">
        <v>9.0577900000000006E-5</v>
      </c>
      <c r="E12292">
        <v>7.5979699999999994E-5</v>
      </c>
      <c r="F12292">
        <v>1</v>
      </c>
      <c r="G12292">
        <v>1</v>
      </c>
      <c r="H12292">
        <v>2</v>
      </c>
      <c r="I12292" t="s">
        <v>82</v>
      </c>
      <c r="J12292" t="s">
        <v>86058</v>
      </c>
      <c r="K12292" t="s">
        <v>8240</v>
      </c>
      <c r="M12292">
        <v>0</v>
      </c>
      <c r="N12292">
        <v>1686.79043</v>
      </c>
      <c r="AA12292" t="s">
        <v>66884</v>
      </c>
      <c r="AB12292" t="s">
        <v>86</v>
      </c>
      <c r="AC12292" t="s">
        <v>86</v>
      </c>
      <c r="AD12292" t="s">
        <v>86</v>
      </c>
      <c r="AE12292" t="s">
        <v>86</v>
      </c>
      <c r="AF12292" t="s">
        <v>86</v>
      </c>
      <c r="AG12292" t="s">
        <v>86</v>
      </c>
      <c r="AH12292" t="s">
        <v>86</v>
      </c>
      <c r="AI12292">
        <v>1.0349999999999999E-4</v>
      </c>
      <c r="AJ12292">
        <v>4.8850000000000002E-5</v>
      </c>
      <c r="AK12292">
        <v>3.14</v>
      </c>
      <c r="AL12292" t="s">
        <v>86059</v>
      </c>
      <c r="AM12292" t="s">
        <v>8237</v>
      </c>
      <c r="AN12292" t="s">
        <v>8242</v>
      </c>
      <c r="AO12292" t="s">
        <v>8243</v>
      </c>
      <c r="AP12292" t="s">
        <v>8244</v>
      </c>
      <c r="AQ12292" t="s">
        <v>8245</v>
      </c>
      <c r="AR12292" t="s">
        <v>8246</v>
      </c>
      <c r="AS12292" t="s">
        <v>8247</v>
      </c>
      <c r="AT12292">
        <v>100</v>
      </c>
      <c r="AU12292">
        <v>1023</v>
      </c>
      <c r="AV12292">
        <v>241</v>
      </c>
      <c r="AW12292">
        <v>255</v>
      </c>
      <c r="AX12292">
        <v>240</v>
      </c>
      <c r="AY12292" t="s">
        <v>86060</v>
      </c>
      <c r="AZ12292" t="s">
        <v>86061</v>
      </c>
      <c r="BA12292" t="s">
        <v>96</v>
      </c>
      <c r="BE12292" t="s">
        <v>8250</v>
      </c>
      <c r="BF12292" t="s">
        <v>8251</v>
      </c>
      <c r="BG12292" t="s">
        <v>2005</v>
      </c>
      <c r="BH12292" t="s">
        <v>8252</v>
      </c>
      <c r="BI12292" t="s">
        <v>4608</v>
      </c>
      <c r="BJ12292" t="s">
        <v>8253</v>
      </c>
      <c r="BK12292" t="s">
        <v>2231</v>
      </c>
      <c r="BL12292" t="s">
        <v>8254</v>
      </c>
    </row>
    <row r="12293" spans="1:65" x14ac:dyDescent="0.2">
      <c r="A12293" t="s">
        <v>20464</v>
      </c>
      <c r="B12293" t="s">
        <v>86062</v>
      </c>
      <c r="D12293">
        <v>2.7522899999999999E-4</v>
      </c>
      <c r="E12293">
        <v>7.5979699999999994E-5</v>
      </c>
      <c r="F12293">
        <v>1</v>
      </c>
      <c r="G12293">
        <v>1</v>
      </c>
      <c r="H12293">
        <v>1</v>
      </c>
      <c r="I12293" t="s">
        <v>82</v>
      </c>
      <c r="J12293" t="s">
        <v>28358</v>
      </c>
      <c r="K12293" t="s">
        <v>20467</v>
      </c>
      <c r="M12293">
        <v>0</v>
      </c>
      <c r="N12293">
        <v>1714.78918</v>
      </c>
      <c r="AA12293" t="s">
        <v>66884</v>
      </c>
      <c r="AB12293" t="s">
        <v>170</v>
      </c>
      <c r="AC12293" t="s">
        <v>170</v>
      </c>
      <c r="AD12293" t="s">
        <v>170</v>
      </c>
      <c r="AE12293" t="s">
        <v>170</v>
      </c>
      <c r="AF12293" t="s">
        <v>170</v>
      </c>
      <c r="AG12293" t="s">
        <v>170</v>
      </c>
      <c r="AH12293" t="s">
        <v>86</v>
      </c>
      <c r="AI12293">
        <v>1.0349999999999999E-4</v>
      </c>
      <c r="AJ12293">
        <v>1.583E-4</v>
      </c>
      <c r="AK12293">
        <v>3.47</v>
      </c>
      <c r="AL12293" t="s">
        <v>86063</v>
      </c>
      <c r="AM12293" t="s">
        <v>20464</v>
      </c>
      <c r="AN12293" t="s">
        <v>20469</v>
      </c>
      <c r="AO12293" t="s">
        <v>20470</v>
      </c>
      <c r="AP12293" t="s">
        <v>20471</v>
      </c>
      <c r="AQ12293" t="s">
        <v>20472</v>
      </c>
      <c r="AR12293" t="s">
        <v>20473</v>
      </c>
      <c r="AS12293" t="s">
        <v>20474</v>
      </c>
      <c r="AT12293">
        <v>100</v>
      </c>
      <c r="AU12293">
        <v>1075</v>
      </c>
      <c r="AV12293">
        <v>383</v>
      </c>
      <c r="AW12293">
        <v>399</v>
      </c>
      <c r="AX12293">
        <v>382</v>
      </c>
      <c r="AY12293" t="s">
        <v>86064</v>
      </c>
      <c r="AZ12293" t="s">
        <v>86065</v>
      </c>
      <c r="BA12293" t="s">
        <v>96</v>
      </c>
      <c r="BC12293" t="s">
        <v>746</v>
      </c>
      <c r="BD12293" t="s">
        <v>747</v>
      </c>
      <c r="BG12293" t="s">
        <v>713</v>
      </c>
      <c r="BH12293" t="s">
        <v>20477</v>
      </c>
      <c r="BI12293" t="s">
        <v>715</v>
      </c>
    </row>
    <row r="12294" spans="1:65" x14ac:dyDescent="0.2">
      <c r="A12294" t="s">
        <v>5145</v>
      </c>
      <c r="B12294" t="s">
        <v>86066</v>
      </c>
      <c r="D12294">
        <v>5.4973899999999999E-2</v>
      </c>
      <c r="E12294">
        <v>2.4330900000000002E-3</v>
      </c>
      <c r="F12294">
        <v>2</v>
      </c>
      <c r="G12294">
        <v>3</v>
      </c>
      <c r="H12294">
        <v>1</v>
      </c>
      <c r="I12294" t="s">
        <v>187</v>
      </c>
      <c r="J12294" t="s">
        <v>86067</v>
      </c>
      <c r="K12294" t="s">
        <v>5148</v>
      </c>
      <c r="M12294">
        <v>0</v>
      </c>
      <c r="N12294">
        <v>916.48467000000005</v>
      </c>
      <c r="AA12294" t="s">
        <v>66884</v>
      </c>
      <c r="AB12294" t="s">
        <v>86</v>
      </c>
      <c r="AC12294" t="s">
        <v>86</v>
      </c>
      <c r="AD12294" t="s">
        <v>86</v>
      </c>
      <c r="AE12294" t="s">
        <v>86</v>
      </c>
      <c r="AF12294" t="s">
        <v>86</v>
      </c>
      <c r="AG12294" t="s">
        <v>86</v>
      </c>
      <c r="AH12294" t="s">
        <v>86</v>
      </c>
      <c r="AI12294">
        <v>2.2030000000000001E-3</v>
      </c>
      <c r="AJ12294">
        <v>4.4510000000000001E-2</v>
      </c>
      <c r="AK12294">
        <v>1.99</v>
      </c>
      <c r="AL12294" t="s">
        <v>86068</v>
      </c>
      <c r="AM12294" t="s">
        <v>5145</v>
      </c>
      <c r="AN12294" t="s">
        <v>5150</v>
      </c>
      <c r="AO12294" t="s">
        <v>5151</v>
      </c>
      <c r="AP12294" t="s">
        <v>5152</v>
      </c>
      <c r="AQ12294" t="s">
        <v>5153</v>
      </c>
      <c r="AR12294" t="s">
        <v>5154</v>
      </c>
      <c r="AS12294" t="s">
        <v>5155</v>
      </c>
      <c r="AT12294">
        <v>100</v>
      </c>
      <c r="AU12294">
        <v>843</v>
      </c>
      <c r="AV12294">
        <v>271</v>
      </c>
      <c r="AW12294">
        <v>278</v>
      </c>
      <c r="AX12294">
        <v>270</v>
      </c>
      <c r="AY12294" t="s">
        <v>86069</v>
      </c>
      <c r="AZ12294" t="s">
        <v>86070</v>
      </c>
      <c r="BA12294" t="s">
        <v>96</v>
      </c>
      <c r="BC12294" t="s">
        <v>746</v>
      </c>
      <c r="BD12294" t="s">
        <v>747</v>
      </c>
      <c r="BF12294" t="s">
        <v>5158</v>
      </c>
      <c r="BG12294" t="s">
        <v>1556</v>
      </c>
      <c r="BH12294" t="s">
        <v>5159</v>
      </c>
      <c r="BI12294" t="s">
        <v>5160</v>
      </c>
      <c r="BJ12294" t="s">
        <v>5161</v>
      </c>
      <c r="BK12294" t="s">
        <v>5162</v>
      </c>
    </row>
    <row r="12295" spans="1:65" x14ac:dyDescent="0.2">
      <c r="A12295" t="s">
        <v>85825</v>
      </c>
      <c r="B12295" t="s">
        <v>86071</v>
      </c>
      <c r="C12295" t="s">
        <v>4358</v>
      </c>
      <c r="D12295">
        <v>4.2168000000000001E-4</v>
      </c>
      <c r="E12295">
        <v>7.5979699999999994E-5</v>
      </c>
      <c r="F12295">
        <v>1</v>
      </c>
      <c r="G12295">
        <v>1</v>
      </c>
      <c r="H12295">
        <v>1</v>
      </c>
      <c r="I12295" t="s">
        <v>82</v>
      </c>
      <c r="J12295" t="s">
        <v>86072</v>
      </c>
      <c r="K12295" t="s">
        <v>85827</v>
      </c>
      <c r="M12295">
        <v>0</v>
      </c>
      <c r="N12295">
        <v>2856.5439700000002</v>
      </c>
      <c r="AA12295" t="s">
        <v>66975</v>
      </c>
      <c r="AB12295" t="s">
        <v>170</v>
      </c>
      <c r="AC12295" t="s">
        <v>86</v>
      </c>
      <c r="AD12295" t="s">
        <v>86</v>
      </c>
      <c r="AE12295" t="s">
        <v>86</v>
      </c>
      <c r="AF12295" t="s">
        <v>86</v>
      </c>
      <c r="AG12295" t="s">
        <v>86</v>
      </c>
      <c r="AH12295" t="s">
        <v>86</v>
      </c>
      <c r="AI12295">
        <v>1.0349999999999999E-4</v>
      </c>
      <c r="AJ12295">
        <v>2.5060000000000002E-4</v>
      </c>
      <c r="AK12295">
        <v>3.12</v>
      </c>
      <c r="AL12295" t="s">
        <v>86073</v>
      </c>
      <c r="AM12295" t="s">
        <v>85825</v>
      </c>
      <c r="AN12295" t="s">
        <v>85829</v>
      </c>
      <c r="AO12295" t="s">
        <v>85830</v>
      </c>
      <c r="AP12295" t="s">
        <v>85831</v>
      </c>
      <c r="AQ12295" t="s">
        <v>85832</v>
      </c>
      <c r="AR12295" t="s">
        <v>85833</v>
      </c>
      <c r="AS12295" t="s">
        <v>85834</v>
      </c>
      <c r="AT12295">
        <v>100</v>
      </c>
      <c r="AU12295">
        <v>1336</v>
      </c>
      <c r="AV12295">
        <v>892</v>
      </c>
      <c r="AW12295">
        <v>915</v>
      </c>
      <c r="AX12295">
        <v>891</v>
      </c>
      <c r="AY12295" t="s">
        <v>86074</v>
      </c>
      <c r="AZ12295" t="s">
        <v>86075</v>
      </c>
      <c r="BA12295" t="s">
        <v>96</v>
      </c>
      <c r="BG12295" t="s">
        <v>644</v>
      </c>
      <c r="BH12295" t="s">
        <v>85837</v>
      </c>
      <c r="BI12295" t="s">
        <v>1781</v>
      </c>
      <c r="BJ12295" t="s">
        <v>2317</v>
      </c>
    </row>
    <row r="12296" spans="1:65" x14ac:dyDescent="0.2">
      <c r="A12296" t="s">
        <v>74620</v>
      </c>
      <c r="B12296" t="s">
        <v>86076</v>
      </c>
      <c r="C12296" t="s">
        <v>67057</v>
      </c>
      <c r="D12296">
        <v>0.16614200000000001</v>
      </c>
      <c r="E12296">
        <v>9.4621900000000005E-3</v>
      </c>
      <c r="F12296">
        <v>1</v>
      </c>
      <c r="G12296">
        <v>1</v>
      </c>
      <c r="H12296">
        <v>1</v>
      </c>
      <c r="I12296" t="s">
        <v>82</v>
      </c>
      <c r="J12296" t="s">
        <v>35372</v>
      </c>
      <c r="K12296" t="s">
        <v>74622</v>
      </c>
      <c r="M12296">
        <v>0</v>
      </c>
      <c r="N12296">
        <v>861.42471</v>
      </c>
      <c r="AA12296" t="s">
        <v>66884</v>
      </c>
      <c r="AB12296" t="s">
        <v>86</v>
      </c>
      <c r="AC12296" t="s">
        <v>86</v>
      </c>
      <c r="AD12296" t="s">
        <v>86</v>
      </c>
      <c r="AE12296" t="s">
        <v>86</v>
      </c>
      <c r="AF12296" t="s">
        <v>86</v>
      </c>
      <c r="AG12296" t="s">
        <v>86</v>
      </c>
      <c r="AH12296" t="s">
        <v>86</v>
      </c>
      <c r="AI12296">
        <v>8.1010000000000006E-3</v>
      </c>
      <c r="AJ12296">
        <v>0.1467</v>
      </c>
      <c r="AK12296">
        <v>1.78</v>
      </c>
      <c r="AL12296" t="s">
        <v>86077</v>
      </c>
      <c r="AM12296" t="s">
        <v>74620</v>
      </c>
      <c r="AN12296" t="s">
        <v>74624</v>
      </c>
      <c r="AO12296" t="s">
        <v>74625</v>
      </c>
      <c r="AP12296" t="s">
        <v>74626</v>
      </c>
      <c r="AQ12296" t="s">
        <v>27408</v>
      </c>
      <c r="AR12296" t="s">
        <v>74627</v>
      </c>
      <c r="AS12296" t="s">
        <v>74628</v>
      </c>
      <c r="AT12296">
        <v>100</v>
      </c>
      <c r="AU12296">
        <v>201</v>
      </c>
      <c r="AV12296">
        <v>87</v>
      </c>
      <c r="AW12296">
        <v>93</v>
      </c>
      <c r="AX12296">
        <v>86</v>
      </c>
      <c r="AY12296" t="s">
        <v>86078</v>
      </c>
      <c r="AZ12296" t="s">
        <v>86079</v>
      </c>
      <c r="BA12296" t="s">
        <v>96</v>
      </c>
      <c r="BF12296" t="s">
        <v>74631</v>
      </c>
      <c r="BG12296" t="s">
        <v>2005</v>
      </c>
      <c r="BH12296" t="s">
        <v>74632</v>
      </c>
      <c r="BI12296" t="s">
        <v>9815</v>
      </c>
      <c r="BJ12296" t="s">
        <v>407</v>
      </c>
      <c r="BL12296" t="s">
        <v>4273</v>
      </c>
    </row>
    <row r="12297" spans="1:65" x14ac:dyDescent="0.2">
      <c r="A12297" t="s">
        <v>760</v>
      </c>
      <c r="B12297" t="s">
        <v>39338</v>
      </c>
      <c r="D12297">
        <v>6.3194399999999998E-2</v>
      </c>
      <c r="E12297">
        <v>2.7934499999999998E-3</v>
      </c>
      <c r="F12297">
        <v>1</v>
      </c>
      <c r="G12297">
        <v>1</v>
      </c>
      <c r="H12297">
        <v>1</v>
      </c>
      <c r="I12297" t="s">
        <v>82</v>
      </c>
      <c r="J12297" t="s">
        <v>36704</v>
      </c>
      <c r="K12297" t="s">
        <v>763</v>
      </c>
      <c r="M12297">
        <v>1</v>
      </c>
      <c r="N12297">
        <v>1902.8670400000001</v>
      </c>
      <c r="AA12297" t="s">
        <v>66884</v>
      </c>
      <c r="AB12297" t="s">
        <v>86</v>
      </c>
      <c r="AC12297" t="s">
        <v>86</v>
      </c>
      <c r="AD12297" t="s">
        <v>86</v>
      </c>
      <c r="AE12297" t="s">
        <v>86</v>
      </c>
      <c r="AF12297" t="s">
        <v>86</v>
      </c>
      <c r="AG12297" t="s">
        <v>86</v>
      </c>
      <c r="AH12297" t="s">
        <v>86</v>
      </c>
      <c r="AI12297">
        <v>2.5890000000000002E-3</v>
      </c>
      <c r="AJ12297">
        <v>5.1659999999999998E-2</v>
      </c>
      <c r="AK12297">
        <v>2.4</v>
      </c>
      <c r="AL12297" t="s">
        <v>39339</v>
      </c>
      <c r="AM12297" t="s">
        <v>760</v>
      </c>
      <c r="AN12297" t="s">
        <v>765</v>
      </c>
      <c r="AO12297" t="s">
        <v>766</v>
      </c>
      <c r="AP12297" t="s">
        <v>767</v>
      </c>
      <c r="AQ12297" t="s">
        <v>768</v>
      </c>
      <c r="AR12297" t="s">
        <v>769</v>
      </c>
      <c r="AS12297" t="s">
        <v>770</v>
      </c>
      <c r="AT12297">
        <v>100</v>
      </c>
      <c r="AU12297">
        <v>205</v>
      </c>
      <c r="AV12297">
        <v>13</v>
      </c>
      <c r="AW12297">
        <v>27</v>
      </c>
      <c r="AX12297">
        <v>12</v>
      </c>
      <c r="AY12297" t="s">
        <v>39340</v>
      </c>
      <c r="AZ12297" t="s">
        <v>39341</v>
      </c>
      <c r="BA12297" t="s">
        <v>96</v>
      </c>
      <c r="BC12297" t="s">
        <v>8525</v>
      </c>
      <c r="BD12297" t="s">
        <v>8526</v>
      </c>
      <c r="BE12297" t="s">
        <v>773</v>
      </c>
      <c r="BF12297" t="s">
        <v>774</v>
      </c>
      <c r="BG12297" t="s">
        <v>476</v>
      </c>
      <c r="BH12297" t="s">
        <v>775</v>
      </c>
      <c r="BI12297" t="s">
        <v>202</v>
      </c>
      <c r="BJ12297" t="s">
        <v>776</v>
      </c>
      <c r="BK12297" t="s">
        <v>673</v>
      </c>
      <c r="BL12297" t="s">
        <v>777</v>
      </c>
    </row>
    <row r="12298" spans="1:65" x14ac:dyDescent="0.2">
      <c r="A12298" t="s">
        <v>8497</v>
      </c>
      <c r="B12298" t="s">
        <v>86080</v>
      </c>
      <c r="C12298" t="s">
        <v>4358</v>
      </c>
      <c r="D12298">
        <v>1.17129E-3</v>
      </c>
      <c r="E12298">
        <v>7.5979699999999994E-5</v>
      </c>
      <c r="F12298">
        <v>1</v>
      </c>
      <c r="G12298">
        <v>1</v>
      </c>
      <c r="H12298">
        <v>1</v>
      </c>
      <c r="I12298" t="s">
        <v>82</v>
      </c>
      <c r="J12298" t="s">
        <v>36431</v>
      </c>
      <c r="K12298" t="s">
        <v>8500</v>
      </c>
      <c r="M12298">
        <v>0</v>
      </c>
      <c r="N12298">
        <v>2119.1579200000001</v>
      </c>
      <c r="AA12298" t="s">
        <v>66975</v>
      </c>
      <c r="AB12298" t="s">
        <v>170</v>
      </c>
      <c r="AC12298" t="s">
        <v>86</v>
      </c>
      <c r="AD12298" t="s">
        <v>86</v>
      </c>
      <c r="AE12298" t="s">
        <v>86</v>
      </c>
      <c r="AF12298" t="s">
        <v>86</v>
      </c>
      <c r="AG12298" t="s">
        <v>86</v>
      </c>
      <c r="AH12298" t="s">
        <v>86</v>
      </c>
      <c r="AI12298">
        <v>1.0349999999999999E-4</v>
      </c>
      <c r="AJ12298">
        <v>7.3970000000000004E-4</v>
      </c>
      <c r="AK12298">
        <v>2.23</v>
      </c>
      <c r="AL12298" t="s">
        <v>86081</v>
      </c>
      <c r="AM12298" t="s">
        <v>8497</v>
      </c>
      <c r="AN12298" t="s">
        <v>8502</v>
      </c>
      <c r="AO12298" t="s">
        <v>8503</v>
      </c>
      <c r="AP12298" t="s">
        <v>8504</v>
      </c>
      <c r="AQ12298" t="s">
        <v>8505</v>
      </c>
      <c r="AR12298" t="s">
        <v>8506</v>
      </c>
      <c r="AS12298" t="s">
        <v>8507</v>
      </c>
      <c r="AT12298">
        <v>100</v>
      </c>
      <c r="AU12298">
        <v>641</v>
      </c>
      <c r="AV12298">
        <v>57</v>
      </c>
      <c r="AW12298">
        <v>72</v>
      </c>
      <c r="AX12298">
        <v>56</v>
      </c>
      <c r="AY12298" t="s">
        <v>86082</v>
      </c>
      <c r="AZ12298" t="s">
        <v>86083</v>
      </c>
      <c r="BA12298" t="s">
        <v>96</v>
      </c>
      <c r="BC12298" t="s">
        <v>746</v>
      </c>
      <c r="BD12298" t="s">
        <v>747</v>
      </c>
      <c r="BF12298" t="s">
        <v>8509</v>
      </c>
      <c r="BG12298" t="s">
        <v>905</v>
      </c>
      <c r="BH12298" t="s">
        <v>8510</v>
      </c>
      <c r="BI12298" t="s">
        <v>339</v>
      </c>
      <c r="BJ12298" t="s">
        <v>776</v>
      </c>
      <c r="BK12298" t="s">
        <v>8511</v>
      </c>
    </row>
    <row r="12299" spans="1:65" x14ac:dyDescent="0.2">
      <c r="A12299" t="s">
        <v>4492</v>
      </c>
      <c r="B12299" t="s">
        <v>86084</v>
      </c>
      <c r="C12299" t="s">
        <v>41156</v>
      </c>
      <c r="D12299">
        <v>4.70304E-4</v>
      </c>
      <c r="E12299">
        <v>7.5979699999999994E-5</v>
      </c>
      <c r="F12299">
        <v>1</v>
      </c>
      <c r="G12299">
        <v>1</v>
      </c>
      <c r="H12299">
        <v>1</v>
      </c>
      <c r="I12299" t="s">
        <v>82</v>
      </c>
      <c r="J12299" t="s">
        <v>36431</v>
      </c>
      <c r="K12299" t="s">
        <v>4496</v>
      </c>
      <c r="M12299">
        <v>0</v>
      </c>
      <c r="N12299">
        <v>2126.0983500000002</v>
      </c>
      <c r="AA12299" t="s">
        <v>66975</v>
      </c>
      <c r="AB12299" t="s">
        <v>170</v>
      </c>
      <c r="AC12299" t="s">
        <v>86</v>
      </c>
      <c r="AD12299" t="s">
        <v>86</v>
      </c>
      <c r="AE12299" t="s">
        <v>86</v>
      </c>
      <c r="AF12299" t="s">
        <v>86</v>
      </c>
      <c r="AG12299" t="s">
        <v>86</v>
      </c>
      <c r="AH12299" t="s">
        <v>86</v>
      </c>
      <c r="AI12299">
        <v>1.0349999999999999E-4</v>
      </c>
      <c r="AJ12299">
        <v>2.8069999999999999E-4</v>
      </c>
      <c r="AK12299">
        <v>2.2599999999999998</v>
      </c>
      <c r="AL12299" t="s">
        <v>86085</v>
      </c>
      <c r="AM12299" t="s">
        <v>4492</v>
      </c>
      <c r="AN12299" t="s">
        <v>4498</v>
      </c>
      <c r="AO12299" t="s">
        <v>4499</v>
      </c>
      <c r="AP12299" t="s">
        <v>4500</v>
      </c>
      <c r="AQ12299" t="s">
        <v>4501</v>
      </c>
      <c r="AR12299" t="s">
        <v>4502</v>
      </c>
      <c r="AS12299" t="s">
        <v>4503</v>
      </c>
      <c r="AT12299">
        <v>100</v>
      </c>
      <c r="AU12299">
        <v>646</v>
      </c>
      <c r="AV12299">
        <v>57</v>
      </c>
      <c r="AW12299">
        <v>72</v>
      </c>
      <c r="AX12299">
        <v>56</v>
      </c>
      <c r="AY12299" t="s">
        <v>86086</v>
      </c>
      <c r="AZ12299" t="s">
        <v>86083</v>
      </c>
      <c r="BA12299" t="s">
        <v>96</v>
      </c>
      <c r="BC12299" t="s">
        <v>86087</v>
      </c>
      <c r="BD12299" t="s">
        <v>86088</v>
      </c>
      <c r="BG12299" t="s">
        <v>1926</v>
      </c>
      <c r="BH12299" t="s">
        <v>4506</v>
      </c>
      <c r="BI12299" t="s">
        <v>3455</v>
      </c>
      <c r="BJ12299" t="s">
        <v>4507</v>
      </c>
      <c r="BK12299" t="s">
        <v>4508</v>
      </c>
      <c r="BL12299" t="s">
        <v>184</v>
      </c>
    </row>
    <row r="12300" spans="1:65" x14ac:dyDescent="0.2">
      <c r="A12300" t="s">
        <v>8832</v>
      </c>
      <c r="B12300" t="s">
        <v>86089</v>
      </c>
      <c r="D12300">
        <v>2.6451900000000001E-4</v>
      </c>
      <c r="E12300">
        <v>7.5979699999999994E-5</v>
      </c>
      <c r="F12300">
        <v>1</v>
      </c>
      <c r="G12300">
        <v>1</v>
      </c>
      <c r="H12300">
        <v>1</v>
      </c>
      <c r="I12300" t="s">
        <v>82</v>
      </c>
      <c r="J12300" t="s">
        <v>86090</v>
      </c>
      <c r="K12300" t="s">
        <v>8836</v>
      </c>
      <c r="M12300">
        <v>0</v>
      </c>
      <c r="N12300">
        <v>1531.7209499999999</v>
      </c>
      <c r="AA12300" t="s">
        <v>66884</v>
      </c>
      <c r="AB12300" t="s">
        <v>86</v>
      </c>
      <c r="AC12300" t="s">
        <v>86</v>
      </c>
      <c r="AD12300" t="s">
        <v>86</v>
      </c>
      <c r="AE12300" t="s">
        <v>86</v>
      </c>
      <c r="AF12300" t="s">
        <v>86</v>
      </c>
      <c r="AG12300" t="s">
        <v>86</v>
      </c>
      <c r="AH12300" t="s">
        <v>86</v>
      </c>
      <c r="AI12300">
        <v>1.0349999999999999E-4</v>
      </c>
      <c r="AJ12300">
        <v>1.5210000000000001E-4</v>
      </c>
      <c r="AK12300">
        <v>2.99</v>
      </c>
      <c r="AL12300" t="s">
        <v>86091</v>
      </c>
      <c r="AM12300" t="s">
        <v>8832</v>
      </c>
      <c r="AN12300" t="s">
        <v>8838</v>
      </c>
      <c r="AO12300" t="s">
        <v>8839</v>
      </c>
      <c r="AP12300" t="s">
        <v>8840</v>
      </c>
      <c r="AQ12300" t="s">
        <v>8841</v>
      </c>
      <c r="AR12300" t="s">
        <v>8842</v>
      </c>
      <c r="AS12300" t="s">
        <v>8843</v>
      </c>
      <c r="AT12300">
        <v>100</v>
      </c>
      <c r="AU12300">
        <v>879</v>
      </c>
      <c r="AV12300">
        <v>642</v>
      </c>
      <c r="AW12300">
        <v>654</v>
      </c>
      <c r="AX12300">
        <v>641</v>
      </c>
      <c r="AY12300" t="s">
        <v>86092</v>
      </c>
      <c r="AZ12300" t="s">
        <v>86093</v>
      </c>
      <c r="BA12300" t="s">
        <v>96</v>
      </c>
      <c r="BF12300" t="s">
        <v>8846</v>
      </c>
      <c r="BG12300" t="s">
        <v>2005</v>
      </c>
      <c r="BH12300" t="s">
        <v>8847</v>
      </c>
      <c r="BI12300" t="s">
        <v>8848</v>
      </c>
    </row>
    <row r="12301" spans="1:65" x14ac:dyDescent="0.2">
      <c r="A12301" t="s">
        <v>9545</v>
      </c>
      <c r="B12301" t="s">
        <v>86094</v>
      </c>
      <c r="C12301" t="s">
        <v>81330</v>
      </c>
      <c r="D12301">
        <v>5.1010699999999999E-2</v>
      </c>
      <c r="E12301">
        <v>2.2126400000000001E-3</v>
      </c>
      <c r="F12301">
        <v>1</v>
      </c>
      <c r="G12301">
        <v>1</v>
      </c>
      <c r="H12301">
        <v>1</v>
      </c>
      <c r="I12301" t="s">
        <v>82</v>
      </c>
      <c r="J12301" t="s">
        <v>62407</v>
      </c>
      <c r="K12301" t="s">
        <v>9549</v>
      </c>
      <c r="M12301">
        <v>0</v>
      </c>
      <c r="N12301">
        <v>1116.44148</v>
      </c>
      <c r="AA12301" t="s">
        <v>66884</v>
      </c>
      <c r="AB12301" t="s">
        <v>86</v>
      </c>
      <c r="AC12301" t="s">
        <v>86</v>
      </c>
      <c r="AD12301" t="s">
        <v>86</v>
      </c>
      <c r="AE12301" t="s">
        <v>86</v>
      </c>
      <c r="AF12301" t="s">
        <v>86</v>
      </c>
      <c r="AG12301" t="s">
        <v>86</v>
      </c>
      <c r="AH12301" t="s">
        <v>86</v>
      </c>
      <c r="AI12301">
        <v>2.0929999999999998E-3</v>
      </c>
      <c r="AJ12301">
        <v>4.1300000000000003E-2</v>
      </c>
      <c r="AK12301">
        <v>2.12</v>
      </c>
      <c r="AL12301" t="s">
        <v>86095</v>
      </c>
      <c r="AM12301" t="s">
        <v>9545</v>
      </c>
      <c r="AN12301" t="s">
        <v>9551</v>
      </c>
      <c r="AO12301" t="s">
        <v>9552</v>
      </c>
      <c r="AP12301" t="s">
        <v>9553</v>
      </c>
      <c r="AQ12301" t="s">
        <v>9554</v>
      </c>
      <c r="AR12301" t="s">
        <v>9555</v>
      </c>
      <c r="AS12301" t="s">
        <v>9556</v>
      </c>
      <c r="AT12301">
        <v>100</v>
      </c>
      <c r="AU12301">
        <v>1756</v>
      </c>
      <c r="AV12301">
        <v>237</v>
      </c>
      <c r="AW12301">
        <v>244</v>
      </c>
      <c r="AX12301">
        <v>236</v>
      </c>
      <c r="AY12301" t="s">
        <v>86096</v>
      </c>
      <c r="AZ12301" t="s">
        <v>86097</v>
      </c>
      <c r="BA12301" t="s">
        <v>96</v>
      </c>
      <c r="BE12301" t="s">
        <v>9559</v>
      </c>
      <c r="BF12301" t="s">
        <v>9560</v>
      </c>
      <c r="BG12301" t="s">
        <v>713</v>
      </c>
      <c r="BH12301" t="s">
        <v>9561</v>
      </c>
      <c r="BI12301" t="s">
        <v>715</v>
      </c>
      <c r="BJ12301" t="s">
        <v>7982</v>
      </c>
    </row>
    <row r="12302" spans="1:65" x14ac:dyDescent="0.2">
      <c r="A12302" t="s">
        <v>7735</v>
      </c>
      <c r="B12302" t="s">
        <v>86098</v>
      </c>
      <c r="D12302">
        <v>2.9128500000000002E-2</v>
      </c>
      <c r="E12302">
        <v>1.6050299999999999E-3</v>
      </c>
      <c r="F12302">
        <v>2</v>
      </c>
      <c r="G12302">
        <v>2</v>
      </c>
      <c r="H12302">
        <v>1</v>
      </c>
      <c r="I12302" t="s">
        <v>187</v>
      </c>
      <c r="J12302" t="s">
        <v>86099</v>
      </c>
      <c r="K12302" t="s">
        <v>86100</v>
      </c>
      <c r="M12302">
        <v>0</v>
      </c>
      <c r="N12302">
        <v>969.54759999999999</v>
      </c>
      <c r="AA12302" t="s">
        <v>66884</v>
      </c>
      <c r="AB12302" t="s">
        <v>86</v>
      </c>
      <c r="AC12302" t="s">
        <v>86</v>
      </c>
      <c r="AD12302" t="s">
        <v>86</v>
      </c>
      <c r="AE12302" t="s">
        <v>86</v>
      </c>
      <c r="AF12302" t="s">
        <v>86</v>
      </c>
      <c r="AG12302" t="s">
        <v>86</v>
      </c>
      <c r="AH12302" t="s">
        <v>86</v>
      </c>
      <c r="AI12302">
        <v>1.3259999999999999E-3</v>
      </c>
      <c r="AJ12302">
        <v>2.266E-2</v>
      </c>
      <c r="AK12302">
        <v>2.33</v>
      </c>
      <c r="AL12302" t="s">
        <v>86101</v>
      </c>
      <c r="AM12302" t="s">
        <v>7735</v>
      </c>
      <c r="AN12302" t="s">
        <v>7741</v>
      </c>
      <c r="AO12302" t="s">
        <v>7742</v>
      </c>
      <c r="AP12302" t="s">
        <v>7743</v>
      </c>
      <c r="AQ12302" t="s">
        <v>7744</v>
      </c>
      <c r="AR12302" t="s">
        <v>7745</v>
      </c>
      <c r="AS12302" t="s">
        <v>7746</v>
      </c>
      <c r="AT12302">
        <v>100</v>
      </c>
      <c r="AU12302">
        <v>858</v>
      </c>
      <c r="AV12302">
        <v>717</v>
      </c>
      <c r="AW12302">
        <v>726</v>
      </c>
      <c r="AX12302">
        <v>716</v>
      </c>
      <c r="AY12302" t="s">
        <v>86102</v>
      </c>
      <c r="AZ12302" t="s">
        <v>86103</v>
      </c>
      <c r="BA12302" t="s">
        <v>96</v>
      </c>
      <c r="BC12302" t="s">
        <v>746</v>
      </c>
      <c r="BD12302" t="s">
        <v>747</v>
      </c>
      <c r="BG12302" t="s">
        <v>423</v>
      </c>
      <c r="BH12302" t="s">
        <v>7749</v>
      </c>
      <c r="BI12302" t="s">
        <v>7750</v>
      </c>
      <c r="BJ12302" t="s">
        <v>220</v>
      </c>
      <c r="BK12302" t="s">
        <v>1723</v>
      </c>
      <c r="BL12302" t="s">
        <v>7751</v>
      </c>
    </row>
    <row r="12303" spans="1:65" x14ac:dyDescent="0.2">
      <c r="A12303" t="s">
        <v>86104</v>
      </c>
      <c r="B12303" t="s">
        <v>86105</v>
      </c>
      <c r="D12303">
        <v>1.38784E-4</v>
      </c>
      <c r="E12303">
        <v>7.5979699999999994E-5</v>
      </c>
      <c r="F12303">
        <v>1</v>
      </c>
      <c r="G12303">
        <v>1</v>
      </c>
      <c r="H12303">
        <v>1</v>
      </c>
      <c r="I12303" t="s">
        <v>82</v>
      </c>
      <c r="J12303" t="s">
        <v>86106</v>
      </c>
      <c r="K12303" t="s">
        <v>86107</v>
      </c>
      <c r="M12303">
        <v>1</v>
      </c>
      <c r="N12303">
        <v>2222.9254799999999</v>
      </c>
      <c r="AA12303" t="s">
        <v>66884</v>
      </c>
      <c r="AB12303" t="s">
        <v>170</v>
      </c>
      <c r="AC12303" t="s">
        <v>170</v>
      </c>
      <c r="AD12303" t="s">
        <v>170</v>
      </c>
      <c r="AE12303" t="s">
        <v>170</v>
      </c>
      <c r="AF12303" t="s">
        <v>170</v>
      </c>
      <c r="AG12303" t="s">
        <v>170</v>
      </c>
      <c r="AH12303" t="s">
        <v>86</v>
      </c>
      <c r="AI12303">
        <v>1.0349999999999999E-4</v>
      </c>
      <c r="AJ12303">
        <v>7.6639999999999998E-5</v>
      </c>
      <c r="AK12303">
        <v>6.01</v>
      </c>
      <c r="AL12303" t="s">
        <v>86108</v>
      </c>
      <c r="AM12303" t="s">
        <v>86104</v>
      </c>
      <c r="AN12303" t="s">
        <v>86109</v>
      </c>
      <c r="AO12303" t="s">
        <v>86110</v>
      </c>
      <c r="AP12303" t="s">
        <v>86111</v>
      </c>
      <c r="AQ12303" t="s">
        <v>86112</v>
      </c>
      <c r="AR12303" t="s">
        <v>86113</v>
      </c>
      <c r="AS12303" t="s">
        <v>86114</v>
      </c>
      <c r="AT12303">
        <v>100</v>
      </c>
      <c r="AU12303">
        <v>174</v>
      </c>
      <c r="AV12303">
        <v>50</v>
      </c>
      <c r="AW12303">
        <v>68</v>
      </c>
      <c r="AX12303">
        <v>49</v>
      </c>
      <c r="AY12303" t="s">
        <v>86115</v>
      </c>
      <c r="AZ12303" t="s">
        <v>86116</v>
      </c>
      <c r="BA12303" t="s">
        <v>96</v>
      </c>
      <c r="BC12303" t="s">
        <v>12938</v>
      </c>
      <c r="BD12303" t="s">
        <v>12939</v>
      </c>
      <c r="BF12303" t="s">
        <v>86117</v>
      </c>
      <c r="BG12303" t="s">
        <v>2005</v>
      </c>
      <c r="BH12303" t="s">
        <v>86118</v>
      </c>
      <c r="BI12303" t="s">
        <v>3347</v>
      </c>
      <c r="BJ12303" t="s">
        <v>74729</v>
      </c>
      <c r="BK12303" t="s">
        <v>1076</v>
      </c>
    </row>
    <row r="12304" spans="1:65" x14ac:dyDescent="0.2">
      <c r="A12304" t="s">
        <v>20161</v>
      </c>
      <c r="B12304" t="s">
        <v>86119</v>
      </c>
      <c r="C12304" t="s">
        <v>67057</v>
      </c>
      <c r="D12304">
        <v>2.4677E-4</v>
      </c>
      <c r="E12304">
        <v>7.5979699999999994E-5</v>
      </c>
      <c r="F12304">
        <v>1</v>
      </c>
      <c r="G12304">
        <v>2</v>
      </c>
      <c r="H12304">
        <v>1</v>
      </c>
      <c r="I12304" t="s">
        <v>82</v>
      </c>
      <c r="J12304" t="s">
        <v>13311</v>
      </c>
      <c r="K12304" t="s">
        <v>20165</v>
      </c>
      <c r="M12304">
        <v>0</v>
      </c>
      <c r="N12304">
        <v>1372.57727</v>
      </c>
      <c r="AA12304" t="s">
        <v>66884</v>
      </c>
      <c r="AB12304" t="s">
        <v>86</v>
      </c>
      <c r="AC12304" t="s">
        <v>86</v>
      </c>
      <c r="AD12304" t="s">
        <v>86</v>
      </c>
      <c r="AE12304" t="s">
        <v>86</v>
      </c>
      <c r="AF12304" t="s">
        <v>86</v>
      </c>
      <c r="AG12304" t="s">
        <v>86</v>
      </c>
      <c r="AH12304" t="s">
        <v>86</v>
      </c>
      <c r="AI12304">
        <v>1.0349999999999999E-4</v>
      </c>
      <c r="AJ12304">
        <v>1.418E-4</v>
      </c>
      <c r="AK12304">
        <v>2.78</v>
      </c>
      <c r="AL12304" t="s">
        <v>86120</v>
      </c>
      <c r="AM12304" t="s">
        <v>20161</v>
      </c>
      <c r="AN12304" t="s">
        <v>20167</v>
      </c>
      <c r="AO12304" t="s">
        <v>20168</v>
      </c>
      <c r="AP12304" t="s">
        <v>20169</v>
      </c>
      <c r="AQ12304" t="s">
        <v>20170</v>
      </c>
      <c r="AR12304" t="s">
        <v>20171</v>
      </c>
      <c r="AS12304" t="s">
        <v>20172</v>
      </c>
      <c r="AT12304">
        <v>100</v>
      </c>
      <c r="AU12304">
        <v>165</v>
      </c>
      <c r="AV12304">
        <v>58</v>
      </c>
      <c r="AW12304">
        <v>69</v>
      </c>
      <c r="AX12304">
        <v>57</v>
      </c>
      <c r="AY12304" t="s">
        <v>86121</v>
      </c>
      <c r="AZ12304" t="s">
        <v>86122</v>
      </c>
      <c r="BA12304" t="s">
        <v>96</v>
      </c>
      <c r="BC12304" t="s">
        <v>746</v>
      </c>
      <c r="BD12304" t="s">
        <v>747</v>
      </c>
      <c r="BG12304" t="s">
        <v>476</v>
      </c>
      <c r="BH12304" t="s">
        <v>20175</v>
      </c>
      <c r="BI12304" t="s">
        <v>20176</v>
      </c>
      <c r="BJ12304" t="s">
        <v>20177</v>
      </c>
      <c r="BK12304" t="s">
        <v>5845</v>
      </c>
      <c r="BL12304" t="s">
        <v>4273</v>
      </c>
      <c r="BM12304" t="s">
        <v>125</v>
      </c>
    </row>
    <row r="12305" spans="1:65" x14ac:dyDescent="0.2">
      <c r="A12305" t="s">
        <v>86104</v>
      </c>
      <c r="B12305" t="s">
        <v>86105</v>
      </c>
      <c r="C12305" t="s">
        <v>81330</v>
      </c>
      <c r="D12305">
        <v>5.5148300000000002E-5</v>
      </c>
      <c r="E12305">
        <v>7.5979699999999994E-5</v>
      </c>
      <c r="F12305">
        <v>1</v>
      </c>
      <c r="G12305">
        <v>1</v>
      </c>
      <c r="H12305">
        <v>1</v>
      </c>
      <c r="I12305" t="s">
        <v>82</v>
      </c>
      <c r="J12305" t="s">
        <v>86106</v>
      </c>
      <c r="K12305" t="s">
        <v>86107</v>
      </c>
      <c r="M12305">
        <v>1</v>
      </c>
      <c r="N12305">
        <v>2238.9203900000002</v>
      </c>
      <c r="AA12305" t="s">
        <v>66884</v>
      </c>
      <c r="AB12305" t="s">
        <v>170</v>
      </c>
      <c r="AC12305" t="s">
        <v>170</v>
      </c>
      <c r="AD12305" t="s">
        <v>170</v>
      </c>
      <c r="AE12305" t="s">
        <v>170</v>
      </c>
      <c r="AF12305" t="s">
        <v>170</v>
      </c>
      <c r="AG12305" t="s">
        <v>170</v>
      </c>
      <c r="AH12305" t="s">
        <v>86</v>
      </c>
      <c r="AI12305">
        <v>1.0349999999999999E-4</v>
      </c>
      <c r="AJ12305">
        <v>2.8739999999999999E-5</v>
      </c>
      <c r="AK12305">
        <v>5.22</v>
      </c>
      <c r="AL12305" t="s">
        <v>86108</v>
      </c>
      <c r="AM12305" t="s">
        <v>86104</v>
      </c>
      <c r="AN12305" t="s">
        <v>86109</v>
      </c>
      <c r="AO12305" t="s">
        <v>86110</v>
      </c>
      <c r="AP12305" t="s">
        <v>86111</v>
      </c>
      <c r="AQ12305" t="s">
        <v>86112</v>
      </c>
      <c r="AR12305" t="s">
        <v>86113</v>
      </c>
      <c r="AS12305" t="s">
        <v>86114</v>
      </c>
      <c r="AT12305">
        <v>100</v>
      </c>
      <c r="AU12305">
        <v>174</v>
      </c>
      <c r="AV12305">
        <v>50</v>
      </c>
      <c r="AW12305">
        <v>68</v>
      </c>
      <c r="AX12305">
        <v>49</v>
      </c>
      <c r="AY12305" t="s">
        <v>86115</v>
      </c>
      <c r="AZ12305" t="s">
        <v>86116</v>
      </c>
      <c r="BA12305" t="s">
        <v>96</v>
      </c>
      <c r="BC12305" t="s">
        <v>12938</v>
      </c>
      <c r="BD12305" t="s">
        <v>12939</v>
      </c>
      <c r="BF12305" t="s">
        <v>86117</v>
      </c>
      <c r="BG12305" t="s">
        <v>2005</v>
      </c>
      <c r="BH12305" t="s">
        <v>86118</v>
      </c>
      <c r="BI12305" t="s">
        <v>3347</v>
      </c>
      <c r="BJ12305" t="s">
        <v>74729</v>
      </c>
      <c r="BK12305" t="s">
        <v>1076</v>
      </c>
    </row>
    <row r="12306" spans="1:65" x14ac:dyDescent="0.2">
      <c r="A12306" t="s">
        <v>408</v>
      </c>
      <c r="B12306" t="s">
        <v>86123</v>
      </c>
      <c r="D12306">
        <v>1.4858899999999999E-3</v>
      </c>
      <c r="E12306">
        <v>7.5979699999999994E-5</v>
      </c>
      <c r="F12306">
        <v>1</v>
      </c>
      <c r="G12306">
        <v>1</v>
      </c>
      <c r="H12306">
        <v>1</v>
      </c>
      <c r="I12306" t="s">
        <v>82</v>
      </c>
      <c r="J12306" t="s">
        <v>51449</v>
      </c>
      <c r="K12306" t="s">
        <v>411</v>
      </c>
      <c r="M12306">
        <v>0</v>
      </c>
      <c r="N12306">
        <v>1173.6011000000001</v>
      </c>
      <c r="AA12306" t="s">
        <v>66884</v>
      </c>
      <c r="AB12306" t="s">
        <v>170</v>
      </c>
      <c r="AC12306" t="s">
        <v>86</v>
      </c>
      <c r="AD12306" t="s">
        <v>170</v>
      </c>
      <c r="AE12306" t="s">
        <v>86</v>
      </c>
      <c r="AF12306" t="s">
        <v>86</v>
      </c>
      <c r="AG12306" t="s">
        <v>86</v>
      </c>
      <c r="AH12306" t="s">
        <v>86</v>
      </c>
      <c r="AI12306">
        <v>1.0349999999999999E-4</v>
      </c>
      <c r="AJ12306">
        <v>9.5609999999999998E-4</v>
      </c>
      <c r="AK12306">
        <v>2.58</v>
      </c>
      <c r="AL12306" t="s">
        <v>86124</v>
      </c>
      <c r="AM12306" t="s">
        <v>408</v>
      </c>
      <c r="AN12306" t="s">
        <v>413</v>
      </c>
      <c r="AO12306" t="s">
        <v>414</v>
      </c>
      <c r="AP12306" t="s">
        <v>415</v>
      </c>
      <c r="AQ12306" t="s">
        <v>416</v>
      </c>
      <c r="AR12306" t="s">
        <v>417</v>
      </c>
      <c r="AS12306" t="s">
        <v>418</v>
      </c>
      <c r="AT12306">
        <v>100</v>
      </c>
      <c r="AU12306">
        <v>476</v>
      </c>
      <c r="AV12306">
        <v>87</v>
      </c>
      <c r="AW12306">
        <v>98</v>
      </c>
      <c r="AX12306">
        <v>86</v>
      </c>
      <c r="AY12306" t="s">
        <v>86125</v>
      </c>
      <c r="AZ12306" t="s">
        <v>86126</v>
      </c>
      <c r="BA12306" t="s">
        <v>96</v>
      </c>
      <c r="BE12306" t="s">
        <v>421</v>
      </c>
      <c r="BF12306" t="s">
        <v>422</v>
      </c>
      <c r="BG12306" t="s">
        <v>423</v>
      </c>
      <c r="BH12306" t="s">
        <v>424</v>
      </c>
      <c r="BI12306" t="s">
        <v>425</v>
      </c>
      <c r="BM12306" t="s">
        <v>125</v>
      </c>
    </row>
    <row r="12307" spans="1:65" x14ac:dyDescent="0.2">
      <c r="A12307" t="s">
        <v>7694</v>
      </c>
      <c r="B12307" t="s">
        <v>86127</v>
      </c>
      <c r="D12307">
        <v>1.1501999999999999E-7</v>
      </c>
      <c r="E12307">
        <v>7.5979699999999994E-5</v>
      </c>
      <c r="F12307">
        <v>1</v>
      </c>
      <c r="G12307">
        <v>1</v>
      </c>
      <c r="H12307">
        <v>1</v>
      </c>
      <c r="I12307" t="s">
        <v>82</v>
      </c>
      <c r="J12307" t="s">
        <v>86128</v>
      </c>
      <c r="K12307" t="s">
        <v>7698</v>
      </c>
      <c r="M12307">
        <v>0</v>
      </c>
      <c r="N12307">
        <v>3474.5219299999999</v>
      </c>
      <c r="AA12307" t="s">
        <v>66884</v>
      </c>
      <c r="AB12307" t="s">
        <v>170</v>
      </c>
      <c r="AC12307" t="s">
        <v>86</v>
      </c>
      <c r="AD12307" t="s">
        <v>86</v>
      </c>
      <c r="AE12307" t="s">
        <v>86</v>
      </c>
      <c r="AF12307" t="s">
        <v>86</v>
      </c>
      <c r="AG12307" t="s">
        <v>86</v>
      </c>
      <c r="AH12307" t="s">
        <v>86</v>
      </c>
      <c r="AI12307">
        <v>1.0349999999999999E-4</v>
      </c>
      <c r="AJ12307">
        <v>4.0879999999999999E-8</v>
      </c>
      <c r="AK12307">
        <v>7.02</v>
      </c>
      <c r="AL12307" t="s">
        <v>86129</v>
      </c>
      <c r="AM12307" t="s">
        <v>7694</v>
      </c>
      <c r="AN12307" t="s">
        <v>7700</v>
      </c>
      <c r="AO12307" t="s">
        <v>7701</v>
      </c>
      <c r="AP12307" t="s">
        <v>7702</v>
      </c>
      <c r="AQ12307" t="s">
        <v>7703</v>
      </c>
      <c r="AR12307" t="s">
        <v>7704</v>
      </c>
      <c r="AS12307" t="s">
        <v>7705</v>
      </c>
      <c r="AT12307">
        <v>100</v>
      </c>
      <c r="AU12307">
        <v>415</v>
      </c>
      <c r="AV12307">
        <v>231</v>
      </c>
      <c r="AW12307">
        <v>262</v>
      </c>
      <c r="AX12307">
        <v>230</v>
      </c>
      <c r="AY12307" t="s">
        <v>86130</v>
      </c>
      <c r="AZ12307" t="s">
        <v>86131</v>
      </c>
      <c r="BA12307" t="s">
        <v>96</v>
      </c>
      <c r="BG12307" t="s">
        <v>604</v>
      </c>
      <c r="BH12307" t="s">
        <v>7708</v>
      </c>
      <c r="BI12307" t="s">
        <v>715</v>
      </c>
      <c r="BJ12307" t="s">
        <v>2522</v>
      </c>
      <c r="BK12307" t="s">
        <v>3365</v>
      </c>
    </row>
    <row r="12308" spans="1:65" x14ac:dyDescent="0.2">
      <c r="A12308" t="s">
        <v>17267</v>
      </c>
      <c r="B12308" t="s">
        <v>64222</v>
      </c>
      <c r="D12308">
        <v>7.7279699999999998E-5</v>
      </c>
      <c r="E12308">
        <v>7.5979699999999994E-5</v>
      </c>
      <c r="F12308">
        <v>1</v>
      </c>
      <c r="G12308">
        <v>1</v>
      </c>
      <c r="H12308">
        <v>1</v>
      </c>
      <c r="I12308" t="s">
        <v>82</v>
      </c>
      <c r="J12308" t="s">
        <v>2171</v>
      </c>
      <c r="K12308" t="s">
        <v>17271</v>
      </c>
      <c r="M12308">
        <v>0</v>
      </c>
      <c r="N12308">
        <v>2098.09274</v>
      </c>
      <c r="AA12308" t="s">
        <v>66884</v>
      </c>
      <c r="AB12308" t="s">
        <v>86</v>
      </c>
      <c r="AC12308" t="s">
        <v>86</v>
      </c>
      <c r="AD12308" t="s">
        <v>86</v>
      </c>
      <c r="AE12308" t="s">
        <v>86</v>
      </c>
      <c r="AF12308" t="s">
        <v>86</v>
      </c>
      <c r="AG12308" t="s">
        <v>86</v>
      </c>
      <c r="AH12308" t="s">
        <v>86</v>
      </c>
      <c r="AI12308">
        <v>1.0349999999999999E-4</v>
      </c>
      <c r="AJ12308">
        <v>4.1109999999999998E-5</v>
      </c>
      <c r="AK12308">
        <v>5.33</v>
      </c>
      <c r="AL12308" t="s">
        <v>64223</v>
      </c>
      <c r="AM12308" t="s">
        <v>17267</v>
      </c>
      <c r="AN12308" t="s">
        <v>17273</v>
      </c>
      <c r="AO12308" t="s">
        <v>17274</v>
      </c>
      <c r="AP12308" t="s">
        <v>17275</v>
      </c>
      <c r="AQ12308" t="s">
        <v>17276</v>
      </c>
      <c r="AR12308" t="s">
        <v>17277</v>
      </c>
      <c r="AS12308" t="s">
        <v>17278</v>
      </c>
      <c r="AT12308">
        <v>100</v>
      </c>
      <c r="AU12308">
        <v>224</v>
      </c>
      <c r="AV12308">
        <v>2</v>
      </c>
      <c r="AW12308">
        <v>22</v>
      </c>
      <c r="AX12308">
        <v>1</v>
      </c>
      <c r="AY12308" t="s">
        <v>64224</v>
      </c>
      <c r="AZ12308" t="s">
        <v>64225</v>
      </c>
      <c r="BA12308" t="s">
        <v>1943</v>
      </c>
      <c r="BC12308" t="s">
        <v>1944</v>
      </c>
      <c r="BD12308" t="s">
        <v>1162</v>
      </c>
      <c r="BF12308" t="s">
        <v>17281</v>
      </c>
      <c r="BG12308" t="s">
        <v>2005</v>
      </c>
      <c r="BH12308" t="s">
        <v>17282</v>
      </c>
      <c r="BI12308" t="s">
        <v>2863</v>
      </c>
      <c r="BJ12308" t="s">
        <v>11566</v>
      </c>
      <c r="BK12308" t="s">
        <v>17283</v>
      </c>
    </row>
    <row r="12309" spans="1:65" x14ac:dyDescent="0.2">
      <c r="A12309" t="s">
        <v>733</v>
      </c>
      <c r="B12309" t="s">
        <v>61512</v>
      </c>
      <c r="D12309">
        <v>2.0640599999999999E-4</v>
      </c>
      <c r="E12309">
        <v>7.5979699999999994E-5</v>
      </c>
      <c r="F12309">
        <v>1</v>
      </c>
      <c r="G12309">
        <v>1</v>
      </c>
      <c r="H12309">
        <v>1</v>
      </c>
      <c r="I12309" t="s">
        <v>82</v>
      </c>
      <c r="J12309" t="s">
        <v>61513</v>
      </c>
      <c r="K12309" t="s">
        <v>736</v>
      </c>
      <c r="M12309">
        <v>0</v>
      </c>
      <c r="N12309">
        <v>2411.2717699999998</v>
      </c>
      <c r="AA12309" t="s">
        <v>66884</v>
      </c>
      <c r="AB12309" t="s">
        <v>86</v>
      </c>
      <c r="AC12309" t="s">
        <v>86</v>
      </c>
      <c r="AD12309" t="s">
        <v>86</v>
      </c>
      <c r="AE12309" t="s">
        <v>86</v>
      </c>
      <c r="AF12309" t="s">
        <v>86</v>
      </c>
      <c r="AG12309" t="s">
        <v>86</v>
      </c>
      <c r="AH12309" t="s">
        <v>86</v>
      </c>
      <c r="AI12309">
        <v>1.0349999999999999E-4</v>
      </c>
      <c r="AJ12309">
        <v>1.175E-4</v>
      </c>
      <c r="AK12309">
        <v>6.45</v>
      </c>
      <c r="AL12309" t="s">
        <v>61514</v>
      </c>
      <c r="AM12309" t="s">
        <v>733</v>
      </c>
      <c r="AN12309" t="s">
        <v>738</v>
      </c>
      <c r="AO12309" t="s">
        <v>739</v>
      </c>
      <c r="AP12309" t="s">
        <v>740</v>
      </c>
      <c r="AQ12309" t="s">
        <v>741</v>
      </c>
      <c r="AR12309" t="s">
        <v>742</v>
      </c>
      <c r="AS12309" t="s">
        <v>743</v>
      </c>
      <c r="AT12309">
        <v>100</v>
      </c>
      <c r="AU12309">
        <v>1822</v>
      </c>
      <c r="AV12309">
        <v>801</v>
      </c>
      <c r="AW12309">
        <v>823</v>
      </c>
      <c r="AX12309">
        <v>800</v>
      </c>
      <c r="AY12309" t="s">
        <v>61515</v>
      </c>
      <c r="AZ12309" t="s">
        <v>61516</v>
      </c>
      <c r="BA12309" t="s">
        <v>96</v>
      </c>
      <c r="BE12309" t="s">
        <v>748</v>
      </c>
      <c r="BF12309" t="s">
        <v>749</v>
      </c>
      <c r="BG12309" t="s">
        <v>161</v>
      </c>
      <c r="BH12309" t="s">
        <v>750</v>
      </c>
      <c r="BI12309" t="s">
        <v>751</v>
      </c>
      <c r="BJ12309" t="s">
        <v>311</v>
      </c>
      <c r="BK12309" t="s">
        <v>752</v>
      </c>
      <c r="BL12309" t="s">
        <v>753</v>
      </c>
    </row>
    <row r="12310" spans="1:65" x14ac:dyDescent="0.2">
      <c r="A12310" t="s">
        <v>445</v>
      </c>
      <c r="B12310" t="s">
        <v>86132</v>
      </c>
      <c r="D12310">
        <v>5.5120600000000005E-4</v>
      </c>
      <c r="E12310">
        <v>7.5979699999999994E-5</v>
      </c>
      <c r="F12310">
        <v>3</v>
      </c>
      <c r="G12310">
        <v>6</v>
      </c>
      <c r="H12310">
        <v>1</v>
      </c>
      <c r="I12310" t="s">
        <v>279</v>
      </c>
      <c r="J12310" t="s">
        <v>86133</v>
      </c>
      <c r="K12310" t="s">
        <v>448</v>
      </c>
      <c r="M12310">
        <v>0</v>
      </c>
      <c r="N12310">
        <v>1469.7053000000001</v>
      </c>
      <c r="AA12310" t="s">
        <v>66884</v>
      </c>
      <c r="AB12310" t="s">
        <v>86</v>
      </c>
      <c r="AC12310" t="s">
        <v>86</v>
      </c>
      <c r="AD12310" t="s">
        <v>86</v>
      </c>
      <c r="AE12310" t="s">
        <v>86</v>
      </c>
      <c r="AF12310" t="s">
        <v>86</v>
      </c>
      <c r="AG12310" t="s">
        <v>86</v>
      </c>
      <c r="AH12310" t="s">
        <v>86</v>
      </c>
      <c r="AI12310">
        <v>1.0349999999999999E-4</v>
      </c>
      <c r="AJ12310">
        <v>3.3320000000000002E-4</v>
      </c>
      <c r="AK12310">
        <v>3.28</v>
      </c>
      <c r="AL12310" t="s">
        <v>86134</v>
      </c>
      <c r="AM12310" t="s">
        <v>445</v>
      </c>
      <c r="AN12310" t="s">
        <v>450</v>
      </c>
      <c r="AO12310" t="s">
        <v>451</v>
      </c>
      <c r="AP12310" t="s">
        <v>452</v>
      </c>
      <c r="AQ12310" t="s">
        <v>453</v>
      </c>
      <c r="AR12310" t="s">
        <v>454</v>
      </c>
      <c r="AS12310" t="s">
        <v>455</v>
      </c>
      <c r="AT12310">
        <v>100</v>
      </c>
      <c r="AU12310">
        <v>451</v>
      </c>
      <c r="AV12310">
        <v>142</v>
      </c>
      <c r="AW12310">
        <v>156</v>
      </c>
      <c r="AX12310">
        <v>141</v>
      </c>
      <c r="AY12310" t="s">
        <v>86135</v>
      </c>
      <c r="AZ12310" t="s">
        <v>86136</v>
      </c>
      <c r="BA12310" t="s">
        <v>96</v>
      </c>
      <c r="BF12310" t="s">
        <v>460</v>
      </c>
      <c r="BG12310" t="s">
        <v>98</v>
      </c>
      <c r="BH12310" t="s">
        <v>461</v>
      </c>
      <c r="BI12310" t="s">
        <v>339</v>
      </c>
      <c r="BM12310" t="s">
        <v>125</v>
      </c>
    </row>
    <row r="12311" spans="1:65" x14ac:dyDescent="0.2">
      <c r="A12311" t="s">
        <v>57665</v>
      </c>
      <c r="B12311" t="s">
        <v>86137</v>
      </c>
      <c r="D12311">
        <v>8.8732800000000005E-4</v>
      </c>
      <c r="E12311">
        <v>7.5979699999999994E-5</v>
      </c>
      <c r="F12311">
        <v>1</v>
      </c>
      <c r="G12311">
        <v>1</v>
      </c>
      <c r="H12311">
        <v>1</v>
      </c>
      <c r="I12311" t="s">
        <v>82</v>
      </c>
      <c r="J12311" t="s">
        <v>86138</v>
      </c>
      <c r="K12311" t="s">
        <v>57668</v>
      </c>
      <c r="M12311">
        <v>0</v>
      </c>
      <c r="N12311">
        <v>1999.98722</v>
      </c>
      <c r="AA12311" t="s">
        <v>66884</v>
      </c>
      <c r="AB12311" t="s">
        <v>170</v>
      </c>
      <c r="AC12311" t="s">
        <v>170</v>
      </c>
      <c r="AD12311" t="s">
        <v>86</v>
      </c>
      <c r="AE12311" t="s">
        <v>86</v>
      </c>
      <c r="AF12311" t="s">
        <v>86</v>
      </c>
      <c r="AG12311" t="s">
        <v>86</v>
      </c>
      <c r="AH12311" t="s">
        <v>86</v>
      </c>
      <c r="AI12311">
        <v>1.0349999999999999E-4</v>
      </c>
      <c r="AJ12311">
        <v>5.5099999999999995E-4</v>
      </c>
      <c r="AK12311">
        <v>3.68</v>
      </c>
      <c r="AL12311" t="s">
        <v>86139</v>
      </c>
      <c r="AM12311" t="s">
        <v>57665</v>
      </c>
      <c r="AN12311" t="s">
        <v>57670</v>
      </c>
      <c r="AO12311" t="s">
        <v>57671</v>
      </c>
      <c r="AP12311" t="s">
        <v>57672</v>
      </c>
      <c r="AQ12311" t="s">
        <v>57673</v>
      </c>
      <c r="AR12311" t="s">
        <v>57674</v>
      </c>
      <c r="AS12311" t="s">
        <v>57675</v>
      </c>
      <c r="AT12311">
        <v>100</v>
      </c>
      <c r="AU12311">
        <v>455</v>
      </c>
      <c r="AV12311">
        <v>429</v>
      </c>
      <c r="AW12311">
        <v>446</v>
      </c>
      <c r="AX12311">
        <v>428</v>
      </c>
      <c r="AY12311" t="s">
        <v>86140</v>
      </c>
      <c r="AZ12311" t="s">
        <v>86141</v>
      </c>
      <c r="BA12311" t="s">
        <v>96</v>
      </c>
      <c r="BE12311" t="s">
        <v>57678</v>
      </c>
      <c r="BF12311" t="s">
        <v>57679</v>
      </c>
      <c r="BG12311" t="s">
        <v>2005</v>
      </c>
      <c r="BH12311" t="s">
        <v>57680</v>
      </c>
      <c r="BI12311" t="s">
        <v>18179</v>
      </c>
      <c r="BJ12311" t="s">
        <v>57681</v>
      </c>
      <c r="BK12311" t="s">
        <v>3226</v>
      </c>
      <c r="BL12311" t="s">
        <v>184</v>
      </c>
    </row>
    <row r="12312" spans="1:65" x14ac:dyDescent="0.2">
      <c r="A12312" t="s">
        <v>19031</v>
      </c>
      <c r="B12312" t="s">
        <v>86142</v>
      </c>
      <c r="C12312" t="s">
        <v>68173</v>
      </c>
      <c r="D12312">
        <v>4.4331800000000001E-5</v>
      </c>
      <c r="E12312">
        <v>7.5979699999999994E-5</v>
      </c>
      <c r="F12312">
        <v>1</v>
      </c>
      <c r="G12312">
        <v>1</v>
      </c>
      <c r="H12312">
        <v>1</v>
      </c>
      <c r="I12312" t="s">
        <v>82</v>
      </c>
      <c r="J12312" t="s">
        <v>86143</v>
      </c>
      <c r="K12312" t="s">
        <v>19035</v>
      </c>
      <c r="M12312">
        <v>0</v>
      </c>
      <c r="N12312">
        <v>1665.83771</v>
      </c>
      <c r="AA12312" t="s">
        <v>66884</v>
      </c>
      <c r="AB12312" t="s">
        <v>86</v>
      </c>
      <c r="AC12312" t="s">
        <v>86</v>
      </c>
      <c r="AD12312" t="s">
        <v>86</v>
      </c>
      <c r="AE12312" t="s">
        <v>86</v>
      </c>
      <c r="AF12312" t="s">
        <v>86</v>
      </c>
      <c r="AG12312" t="s">
        <v>86</v>
      </c>
      <c r="AH12312" t="s">
        <v>86</v>
      </c>
      <c r="AI12312">
        <v>1.0349999999999999E-4</v>
      </c>
      <c r="AJ12312">
        <v>2.2920000000000001E-5</v>
      </c>
      <c r="AK12312">
        <v>4.38</v>
      </c>
      <c r="AL12312" t="s">
        <v>86144</v>
      </c>
      <c r="AM12312" t="s">
        <v>19031</v>
      </c>
      <c r="AN12312" t="s">
        <v>19037</v>
      </c>
      <c r="AO12312" t="s">
        <v>19038</v>
      </c>
      <c r="AP12312" t="s">
        <v>19039</v>
      </c>
      <c r="AQ12312" t="s">
        <v>19040</v>
      </c>
      <c r="AR12312" t="s">
        <v>19041</v>
      </c>
      <c r="AS12312" t="s">
        <v>19042</v>
      </c>
      <c r="AT12312">
        <v>100</v>
      </c>
      <c r="AU12312">
        <v>923</v>
      </c>
      <c r="AV12312">
        <v>513</v>
      </c>
      <c r="AW12312">
        <v>527</v>
      </c>
      <c r="AX12312">
        <v>512</v>
      </c>
      <c r="AY12312" t="s">
        <v>86145</v>
      </c>
      <c r="AZ12312" t="s">
        <v>86146</v>
      </c>
      <c r="BA12312" t="s">
        <v>96</v>
      </c>
      <c r="BG12312" t="s">
        <v>1310</v>
      </c>
      <c r="BH12312" t="s">
        <v>19045</v>
      </c>
      <c r="BI12312" t="s">
        <v>339</v>
      </c>
      <c r="BJ12312" t="s">
        <v>19046</v>
      </c>
      <c r="BK12312" t="s">
        <v>19047</v>
      </c>
      <c r="BL12312" t="s">
        <v>947</v>
      </c>
    </row>
    <row r="12313" spans="1:65" x14ac:dyDescent="0.2">
      <c r="A12313" t="s">
        <v>7757</v>
      </c>
      <c r="B12313" t="s">
        <v>86147</v>
      </c>
      <c r="C12313" t="s">
        <v>67106</v>
      </c>
      <c r="D12313">
        <v>3.7079899999999997E-5</v>
      </c>
      <c r="E12313">
        <v>7.5979699999999994E-5</v>
      </c>
      <c r="F12313">
        <v>2</v>
      </c>
      <c r="G12313">
        <v>2</v>
      </c>
      <c r="H12313">
        <v>1</v>
      </c>
      <c r="I12313" t="s">
        <v>187</v>
      </c>
      <c r="J12313" t="s">
        <v>86148</v>
      </c>
      <c r="K12313" t="s">
        <v>22142</v>
      </c>
      <c r="M12313">
        <v>0</v>
      </c>
      <c r="N12313">
        <v>2065.7796800000001</v>
      </c>
      <c r="AA12313" t="s">
        <v>66884</v>
      </c>
      <c r="AB12313" t="s">
        <v>170</v>
      </c>
      <c r="AC12313" t="s">
        <v>86</v>
      </c>
      <c r="AD12313" t="s">
        <v>170</v>
      </c>
      <c r="AE12313" t="s">
        <v>86</v>
      </c>
      <c r="AF12313" t="s">
        <v>86</v>
      </c>
      <c r="AG12313" t="s">
        <v>86</v>
      </c>
      <c r="AH12313" t="s">
        <v>86</v>
      </c>
      <c r="AI12313">
        <v>1.0349999999999999E-4</v>
      </c>
      <c r="AJ12313">
        <v>1.8810000000000001E-5</v>
      </c>
      <c r="AK12313">
        <v>4.28</v>
      </c>
      <c r="AL12313" t="s">
        <v>86149</v>
      </c>
      <c r="AM12313" t="s">
        <v>7757</v>
      </c>
      <c r="AN12313" t="s">
        <v>7762</v>
      </c>
      <c r="AO12313" t="s">
        <v>7763</v>
      </c>
      <c r="AP12313" t="s">
        <v>7764</v>
      </c>
      <c r="AQ12313" t="s">
        <v>7765</v>
      </c>
      <c r="AR12313" t="s">
        <v>7766</v>
      </c>
      <c r="AS12313" t="s">
        <v>7767</v>
      </c>
      <c r="AT12313">
        <v>100</v>
      </c>
      <c r="AU12313">
        <v>391</v>
      </c>
      <c r="AV12313">
        <v>126</v>
      </c>
      <c r="AW12313">
        <v>144</v>
      </c>
      <c r="AX12313">
        <v>125</v>
      </c>
      <c r="AY12313" t="s">
        <v>86150</v>
      </c>
      <c r="AZ12313" t="s">
        <v>86151</v>
      </c>
      <c r="BA12313" t="s">
        <v>96</v>
      </c>
      <c r="BG12313" t="s">
        <v>119</v>
      </c>
      <c r="BH12313" t="s">
        <v>7770</v>
      </c>
      <c r="BI12313" t="s">
        <v>202</v>
      </c>
      <c r="BJ12313" t="s">
        <v>7771</v>
      </c>
      <c r="BK12313" t="s">
        <v>7772</v>
      </c>
      <c r="BL12313" t="s">
        <v>7773</v>
      </c>
    </row>
    <row r="12314" spans="1:65" x14ac:dyDescent="0.2">
      <c r="A12314" t="s">
        <v>7757</v>
      </c>
      <c r="B12314" t="s">
        <v>86147</v>
      </c>
      <c r="C12314" t="s">
        <v>86152</v>
      </c>
      <c r="D12314">
        <v>6.0868999999999995E-4</v>
      </c>
      <c r="E12314">
        <v>7.5979699999999994E-5</v>
      </c>
      <c r="F12314">
        <v>2</v>
      </c>
      <c r="G12314">
        <v>2</v>
      </c>
      <c r="H12314">
        <v>1</v>
      </c>
      <c r="I12314" t="s">
        <v>187</v>
      </c>
      <c r="J12314" t="s">
        <v>86148</v>
      </c>
      <c r="K12314" t="s">
        <v>22142</v>
      </c>
      <c r="M12314">
        <v>0</v>
      </c>
      <c r="N12314">
        <v>2097.7695100000001</v>
      </c>
      <c r="AA12314" t="s">
        <v>66884</v>
      </c>
      <c r="AB12314" t="s">
        <v>170</v>
      </c>
      <c r="AC12314" t="s">
        <v>170</v>
      </c>
      <c r="AD12314" t="s">
        <v>170</v>
      </c>
      <c r="AE12314" t="s">
        <v>170</v>
      </c>
      <c r="AF12314" t="s">
        <v>86</v>
      </c>
      <c r="AG12314" t="s">
        <v>170</v>
      </c>
      <c r="AH12314" t="s">
        <v>86</v>
      </c>
      <c r="AI12314">
        <v>1.0349999999999999E-4</v>
      </c>
      <c r="AJ12314">
        <v>3.7070000000000001E-4</v>
      </c>
      <c r="AK12314">
        <v>2.59</v>
      </c>
      <c r="AL12314" t="s">
        <v>86149</v>
      </c>
      <c r="AM12314" t="s">
        <v>7757</v>
      </c>
      <c r="AN12314" t="s">
        <v>7762</v>
      </c>
      <c r="AO12314" t="s">
        <v>7763</v>
      </c>
      <c r="AP12314" t="s">
        <v>7764</v>
      </c>
      <c r="AQ12314" t="s">
        <v>7765</v>
      </c>
      <c r="AR12314" t="s">
        <v>7766</v>
      </c>
      <c r="AS12314" t="s">
        <v>7767</v>
      </c>
      <c r="AT12314">
        <v>100</v>
      </c>
      <c r="AU12314">
        <v>391</v>
      </c>
      <c r="AV12314">
        <v>126</v>
      </c>
      <c r="AW12314">
        <v>144</v>
      </c>
      <c r="AX12314">
        <v>125</v>
      </c>
      <c r="AY12314" t="s">
        <v>86150</v>
      </c>
      <c r="AZ12314" t="s">
        <v>86151</v>
      </c>
      <c r="BA12314" t="s">
        <v>96</v>
      </c>
      <c r="BG12314" t="s">
        <v>119</v>
      </c>
      <c r="BH12314" t="s">
        <v>7770</v>
      </c>
      <c r="BI12314" t="s">
        <v>202</v>
      </c>
      <c r="BJ12314" t="s">
        <v>7771</v>
      </c>
      <c r="BK12314" t="s">
        <v>7772</v>
      </c>
      <c r="BL12314" t="s">
        <v>7773</v>
      </c>
    </row>
    <row r="12315" spans="1:65" x14ac:dyDescent="0.2">
      <c r="A12315" t="s">
        <v>7757</v>
      </c>
      <c r="B12315" t="s">
        <v>86147</v>
      </c>
      <c r="C12315" t="s">
        <v>4576</v>
      </c>
      <c r="D12315">
        <v>1.02948E-2</v>
      </c>
      <c r="E12315">
        <v>7.4283800000000001E-4</v>
      </c>
      <c r="F12315">
        <v>2</v>
      </c>
      <c r="G12315">
        <v>2</v>
      </c>
      <c r="H12315">
        <v>1</v>
      </c>
      <c r="I12315" t="s">
        <v>187</v>
      </c>
      <c r="J12315" t="s">
        <v>86148</v>
      </c>
      <c r="K12315" t="s">
        <v>22142</v>
      </c>
      <c r="M12315">
        <v>0</v>
      </c>
      <c r="N12315">
        <v>2369.9868299999998</v>
      </c>
      <c r="AA12315" t="s">
        <v>85</v>
      </c>
      <c r="AB12315" t="s">
        <v>86</v>
      </c>
      <c r="AC12315" t="s">
        <v>86</v>
      </c>
      <c r="AD12315" t="s">
        <v>86</v>
      </c>
      <c r="AE12315" t="s">
        <v>86</v>
      </c>
      <c r="AF12315" t="s">
        <v>86</v>
      </c>
      <c r="AG12315" t="s">
        <v>86</v>
      </c>
      <c r="AH12315" t="s">
        <v>86</v>
      </c>
      <c r="AI12315">
        <v>5.4640000000000005E-4</v>
      </c>
      <c r="AJ12315">
        <v>7.4400000000000004E-3</v>
      </c>
      <c r="AK12315">
        <v>2.64</v>
      </c>
      <c r="AL12315" t="s">
        <v>86149</v>
      </c>
      <c r="AM12315" t="s">
        <v>7757</v>
      </c>
      <c r="AN12315" t="s">
        <v>7762</v>
      </c>
      <c r="AO12315" t="s">
        <v>7763</v>
      </c>
      <c r="AP12315" t="s">
        <v>7764</v>
      </c>
      <c r="AQ12315" t="s">
        <v>7765</v>
      </c>
      <c r="AR12315" t="s">
        <v>7766</v>
      </c>
      <c r="AS12315" t="s">
        <v>7767</v>
      </c>
      <c r="AT12315">
        <v>100</v>
      </c>
      <c r="AU12315">
        <v>391</v>
      </c>
      <c r="AV12315">
        <v>126</v>
      </c>
      <c r="AW12315">
        <v>144</v>
      </c>
      <c r="AX12315">
        <v>125</v>
      </c>
      <c r="AY12315" t="s">
        <v>86150</v>
      </c>
      <c r="AZ12315" t="s">
        <v>86151</v>
      </c>
      <c r="BA12315" t="s">
        <v>96</v>
      </c>
      <c r="BG12315" t="s">
        <v>119</v>
      </c>
      <c r="BH12315" t="s">
        <v>7770</v>
      </c>
      <c r="BI12315" t="s">
        <v>202</v>
      </c>
      <c r="BJ12315" t="s">
        <v>7771</v>
      </c>
      <c r="BK12315" t="s">
        <v>7772</v>
      </c>
      <c r="BL12315" t="s">
        <v>7773</v>
      </c>
    </row>
    <row r="12316" spans="1:65" x14ac:dyDescent="0.2">
      <c r="A12316" t="s">
        <v>59348</v>
      </c>
      <c r="B12316" t="s">
        <v>86153</v>
      </c>
      <c r="C12316" t="s">
        <v>81</v>
      </c>
      <c r="D12316">
        <v>4.8934200000000003E-4</v>
      </c>
      <c r="E12316">
        <v>7.5979699999999994E-5</v>
      </c>
      <c r="F12316">
        <v>1</v>
      </c>
      <c r="G12316">
        <v>2</v>
      </c>
      <c r="H12316">
        <v>1</v>
      </c>
      <c r="I12316" t="s">
        <v>82</v>
      </c>
      <c r="J12316" t="s">
        <v>32380</v>
      </c>
      <c r="K12316" t="s">
        <v>59351</v>
      </c>
      <c r="M12316">
        <v>0</v>
      </c>
      <c r="N12316">
        <v>1803.9924100000001</v>
      </c>
      <c r="AA12316" t="s">
        <v>85</v>
      </c>
      <c r="AB12316" t="s">
        <v>86</v>
      </c>
      <c r="AC12316" t="s">
        <v>86</v>
      </c>
      <c r="AD12316" t="s">
        <v>86</v>
      </c>
      <c r="AE12316" t="s">
        <v>86</v>
      </c>
      <c r="AF12316" t="s">
        <v>86</v>
      </c>
      <c r="AG12316" t="s">
        <v>86</v>
      </c>
      <c r="AH12316" t="s">
        <v>86</v>
      </c>
      <c r="AI12316">
        <v>1.0349999999999999E-4</v>
      </c>
      <c r="AJ12316">
        <v>2.9409999999999999E-4</v>
      </c>
      <c r="AK12316">
        <v>2.61</v>
      </c>
      <c r="AL12316" t="s">
        <v>86154</v>
      </c>
      <c r="AM12316" t="s">
        <v>59348</v>
      </c>
      <c r="AN12316" t="s">
        <v>59353</v>
      </c>
      <c r="AO12316" t="s">
        <v>59354</v>
      </c>
      <c r="AP12316" t="s">
        <v>59355</v>
      </c>
      <c r="AQ12316" t="s">
        <v>59356</v>
      </c>
      <c r="AR12316" t="s">
        <v>59357</v>
      </c>
      <c r="AS12316" t="s">
        <v>59358</v>
      </c>
      <c r="AT12316">
        <v>100</v>
      </c>
      <c r="AU12316">
        <v>134</v>
      </c>
      <c r="AV12316">
        <v>2</v>
      </c>
      <c r="AW12316">
        <v>14</v>
      </c>
      <c r="AX12316">
        <v>1</v>
      </c>
      <c r="AY12316" t="s">
        <v>86155</v>
      </c>
      <c r="AZ12316" t="s">
        <v>86156</v>
      </c>
      <c r="BA12316" t="s">
        <v>1943</v>
      </c>
      <c r="BC12316" t="s">
        <v>1944</v>
      </c>
      <c r="BD12316" t="s">
        <v>1162</v>
      </c>
      <c r="BE12316" t="s">
        <v>59361</v>
      </c>
      <c r="BF12316" t="s">
        <v>59362</v>
      </c>
      <c r="BG12316" t="s">
        <v>355</v>
      </c>
      <c r="BH12316" t="s">
        <v>59363</v>
      </c>
      <c r="BI12316" t="s">
        <v>339</v>
      </c>
      <c r="BK12316" t="s">
        <v>1828</v>
      </c>
    </row>
    <row r="12317" spans="1:65" x14ac:dyDescent="0.2">
      <c r="A12317" t="s">
        <v>86157</v>
      </c>
      <c r="B12317" t="s">
        <v>86158</v>
      </c>
      <c r="D12317">
        <v>6.0334699999999998E-2</v>
      </c>
      <c r="E12317">
        <v>2.5653099999999999E-3</v>
      </c>
      <c r="F12317">
        <v>1</v>
      </c>
      <c r="G12317">
        <v>1</v>
      </c>
      <c r="H12317">
        <v>1</v>
      </c>
      <c r="I12317" t="s">
        <v>82</v>
      </c>
      <c r="J12317" t="s">
        <v>86159</v>
      </c>
      <c r="K12317" t="s">
        <v>86160</v>
      </c>
      <c r="M12317">
        <v>0</v>
      </c>
      <c r="N12317">
        <v>856.46756000000005</v>
      </c>
      <c r="AA12317" t="s">
        <v>66884</v>
      </c>
      <c r="AB12317" t="s">
        <v>86</v>
      </c>
      <c r="AC12317" t="s">
        <v>86</v>
      </c>
      <c r="AD12317" t="s">
        <v>86</v>
      </c>
      <c r="AE12317" t="s">
        <v>86</v>
      </c>
      <c r="AF12317" t="s">
        <v>86</v>
      </c>
      <c r="AG12317" t="s">
        <v>86</v>
      </c>
      <c r="AH12317" t="s">
        <v>86</v>
      </c>
      <c r="AI12317">
        <v>2.3579999999999999E-3</v>
      </c>
      <c r="AJ12317">
        <v>4.9250000000000002E-2</v>
      </c>
      <c r="AK12317">
        <v>1.98</v>
      </c>
      <c r="AL12317" t="s">
        <v>86161</v>
      </c>
      <c r="AM12317" t="s">
        <v>86157</v>
      </c>
      <c r="AN12317" t="s">
        <v>86162</v>
      </c>
      <c r="AO12317" t="s">
        <v>86163</v>
      </c>
      <c r="AP12317" t="s">
        <v>86164</v>
      </c>
      <c r="AQ12317" t="s">
        <v>86165</v>
      </c>
      <c r="AR12317" t="s">
        <v>86166</v>
      </c>
      <c r="AS12317" t="s">
        <v>86167</v>
      </c>
      <c r="AT12317">
        <v>100</v>
      </c>
      <c r="AU12317">
        <v>242</v>
      </c>
      <c r="AV12317">
        <v>179</v>
      </c>
      <c r="AW12317">
        <v>185</v>
      </c>
      <c r="AX12317">
        <v>178</v>
      </c>
      <c r="AY12317" t="s">
        <v>86168</v>
      </c>
      <c r="AZ12317" t="s">
        <v>86169</v>
      </c>
      <c r="BA12317" t="s">
        <v>96</v>
      </c>
      <c r="BF12317" t="s">
        <v>86170</v>
      </c>
      <c r="BG12317" t="s">
        <v>1926</v>
      </c>
      <c r="BH12317" t="s">
        <v>86171</v>
      </c>
      <c r="BI12317" t="s">
        <v>7137</v>
      </c>
      <c r="BJ12317" t="s">
        <v>86172</v>
      </c>
      <c r="BK12317" t="s">
        <v>86173</v>
      </c>
      <c r="BL12317" t="s">
        <v>947</v>
      </c>
    </row>
    <row r="12318" spans="1:65" x14ac:dyDescent="0.2">
      <c r="A12318" t="s">
        <v>59348</v>
      </c>
      <c r="B12318" t="s">
        <v>86153</v>
      </c>
      <c r="D12318">
        <v>2.6920999999999998E-3</v>
      </c>
      <c r="E12318">
        <v>1.71607E-4</v>
      </c>
      <c r="F12318">
        <v>1</v>
      </c>
      <c r="G12318">
        <v>2</v>
      </c>
      <c r="H12318">
        <v>1</v>
      </c>
      <c r="I12318" t="s">
        <v>82</v>
      </c>
      <c r="J12318" t="s">
        <v>32380</v>
      </c>
      <c r="K12318" t="s">
        <v>59351</v>
      </c>
      <c r="M12318">
        <v>0</v>
      </c>
      <c r="N12318">
        <v>1499.7852700000001</v>
      </c>
      <c r="AA12318" t="s">
        <v>66884</v>
      </c>
      <c r="AB12318" t="s">
        <v>86</v>
      </c>
      <c r="AC12318" t="s">
        <v>86</v>
      </c>
      <c r="AD12318" t="s">
        <v>86</v>
      </c>
      <c r="AE12318" t="s">
        <v>86</v>
      </c>
      <c r="AF12318" t="s">
        <v>86</v>
      </c>
      <c r="AG12318" t="s">
        <v>86</v>
      </c>
      <c r="AH12318" t="s">
        <v>86</v>
      </c>
      <c r="AI12318">
        <v>1.696E-4</v>
      </c>
      <c r="AJ12318">
        <v>1.8029999999999999E-3</v>
      </c>
      <c r="AK12318">
        <v>2.9</v>
      </c>
      <c r="AL12318" t="s">
        <v>86154</v>
      </c>
      <c r="AM12318" t="s">
        <v>59348</v>
      </c>
      <c r="AN12318" t="s">
        <v>59353</v>
      </c>
      <c r="AO12318" t="s">
        <v>59354</v>
      </c>
      <c r="AP12318" t="s">
        <v>59355</v>
      </c>
      <c r="AQ12318" t="s">
        <v>59356</v>
      </c>
      <c r="AR12318" t="s">
        <v>59357</v>
      </c>
      <c r="AS12318" t="s">
        <v>59358</v>
      </c>
      <c r="AT12318">
        <v>100</v>
      </c>
      <c r="AU12318">
        <v>134</v>
      </c>
      <c r="AV12318">
        <v>2</v>
      </c>
      <c r="AW12318">
        <v>14</v>
      </c>
      <c r="AX12318">
        <v>1</v>
      </c>
      <c r="AY12318" t="s">
        <v>86155</v>
      </c>
      <c r="AZ12318" t="s">
        <v>86156</v>
      </c>
      <c r="BA12318" t="s">
        <v>1943</v>
      </c>
      <c r="BC12318" t="s">
        <v>1944</v>
      </c>
      <c r="BD12318" t="s">
        <v>1162</v>
      </c>
      <c r="BE12318" t="s">
        <v>59361</v>
      </c>
      <c r="BF12318" t="s">
        <v>59362</v>
      </c>
      <c r="BG12318" t="s">
        <v>355</v>
      </c>
      <c r="BH12318" t="s">
        <v>59363</v>
      </c>
      <c r="BI12318" t="s">
        <v>339</v>
      </c>
      <c r="BK12318" t="s">
        <v>1828</v>
      </c>
    </row>
    <row r="12319" spans="1:65" x14ac:dyDescent="0.2">
      <c r="A12319" t="s">
        <v>9545</v>
      </c>
      <c r="B12319" t="s">
        <v>86094</v>
      </c>
      <c r="D12319">
        <v>0.10124</v>
      </c>
      <c r="E12319">
        <v>4.6048699999999996E-3</v>
      </c>
      <c r="F12319">
        <v>1</v>
      </c>
      <c r="G12319">
        <v>1</v>
      </c>
      <c r="H12319">
        <v>1</v>
      </c>
      <c r="I12319" t="s">
        <v>82</v>
      </c>
      <c r="J12319" t="s">
        <v>62407</v>
      </c>
      <c r="K12319" t="s">
        <v>9549</v>
      </c>
      <c r="M12319">
        <v>0</v>
      </c>
      <c r="N12319">
        <v>1100.4465700000001</v>
      </c>
      <c r="AA12319" t="s">
        <v>66884</v>
      </c>
      <c r="AB12319" t="s">
        <v>86</v>
      </c>
      <c r="AC12319" t="s">
        <v>86</v>
      </c>
      <c r="AD12319" t="s">
        <v>86</v>
      </c>
      <c r="AE12319" t="s">
        <v>86</v>
      </c>
      <c r="AF12319" t="s">
        <v>86</v>
      </c>
      <c r="AG12319" t="s">
        <v>86</v>
      </c>
      <c r="AH12319" t="s">
        <v>86</v>
      </c>
      <c r="AI12319">
        <v>4.0800000000000003E-3</v>
      </c>
      <c r="AJ12319">
        <v>8.6470000000000005E-2</v>
      </c>
      <c r="AK12319">
        <v>1.81</v>
      </c>
      <c r="AL12319" t="s">
        <v>86095</v>
      </c>
      <c r="AM12319" t="s">
        <v>9545</v>
      </c>
      <c r="AN12319" t="s">
        <v>9551</v>
      </c>
      <c r="AO12319" t="s">
        <v>9552</v>
      </c>
      <c r="AP12319" t="s">
        <v>9553</v>
      </c>
      <c r="AQ12319" t="s">
        <v>9554</v>
      </c>
      <c r="AR12319" t="s">
        <v>9555</v>
      </c>
      <c r="AS12319" t="s">
        <v>9556</v>
      </c>
      <c r="AT12319">
        <v>100</v>
      </c>
      <c r="AU12319">
        <v>1756</v>
      </c>
      <c r="AV12319">
        <v>237</v>
      </c>
      <c r="AW12319">
        <v>244</v>
      </c>
      <c r="AX12319">
        <v>236</v>
      </c>
      <c r="AY12319" t="s">
        <v>86096</v>
      </c>
      <c r="AZ12319" t="s">
        <v>86097</v>
      </c>
      <c r="BA12319" t="s">
        <v>96</v>
      </c>
      <c r="BE12319" t="s">
        <v>9559</v>
      </c>
      <c r="BF12319" t="s">
        <v>9560</v>
      </c>
      <c r="BG12319" t="s">
        <v>713</v>
      </c>
      <c r="BH12319" t="s">
        <v>9561</v>
      </c>
      <c r="BI12319" t="s">
        <v>715</v>
      </c>
      <c r="BJ12319" t="s">
        <v>7982</v>
      </c>
    </row>
    <row r="12320" spans="1:65" x14ac:dyDescent="0.2">
      <c r="A12320" t="s">
        <v>76396</v>
      </c>
      <c r="B12320" t="s">
        <v>86174</v>
      </c>
      <c r="D12320">
        <v>4.8241200000000003E-3</v>
      </c>
      <c r="E12320">
        <v>1.71607E-4</v>
      </c>
      <c r="F12320">
        <v>1</v>
      </c>
      <c r="G12320">
        <v>1</v>
      </c>
      <c r="H12320">
        <v>1</v>
      </c>
      <c r="I12320" t="s">
        <v>82</v>
      </c>
      <c r="J12320" t="s">
        <v>30945</v>
      </c>
      <c r="K12320" t="s">
        <v>76398</v>
      </c>
      <c r="M12320">
        <v>0</v>
      </c>
      <c r="N12320">
        <v>1046.46902</v>
      </c>
      <c r="AA12320" t="s">
        <v>66884</v>
      </c>
      <c r="AB12320" t="s">
        <v>86</v>
      </c>
      <c r="AC12320" t="s">
        <v>86</v>
      </c>
      <c r="AD12320" t="s">
        <v>86</v>
      </c>
      <c r="AE12320" t="s">
        <v>86</v>
      </c>
      <c r="AF12320" t="s">
        <v>86</v>
      </c>
      <c r="AG12320" t="s">
        <v>86</v>
      </c>
      <c r="AH12320" t="s">
        <v>86</v>
      </c>
      <c r="AI12320">
        <v>1.696E-4</v>
      </c>
      <c r="AJ12320">
        <v>3.3249999999999998E-3</v>
      </c>
      <c r="AK12320">
        <v>2.5299999999999998</v>
      </c>
      <c r="AL12320" t="s">
        <v>86175</v>
      </c>
      <c r="AM12320" t="s">
        <v>76396</v>
      </c>
      <c r="AN12320" t="s">
        <v>76400</v>
      </c>
      <c r="AO12320" t="s">
        <v>76401</v>
      </c>
      <c r="AP12320" t="s">
        <v>76402</v>
      </c>
      <c r="AQ12320" t="s">
        <v>76403</v>
      </c>
      <c r="AR12320" t="s">
        <v>76404</v>
      </c>
      <c r="AS12320" t="s">
        <v>76405</v>
      </c>
      <c r="AT12320">
        <v>100</v>
      </c>
      <c r="AU12320">
        <v>157</v>
      </c>
      <c r="AV12320">
        <v>122</v>
      </c>
      <c r="AW12320">
        <v>131</v>
      </c>
      <c r="AX12320">
        <v>121</v>
      </c>
      <c r="AY12320" t="s">
        <v>86176</v>
      </c>
      <c r="AZ12320" t="s">
        <v>86177</v>
      </c>
      <c r="BA12320" t="s">
        <v>96</v>
      </c>
      <c r="BG12320" t="s">
        <v>119</v>
      </c>
      <c r="BH12320" t="s">
        <v>76408</v>
      </c>
      <c r="BI12320" t="s">
        <v>339</v>
      </c>
      <c r="BJ12320" t="s">
        <v>6619</v>
      </c>
      <c r="BK12320" t="s">
        <v>1076</v>
      </c>
    </row>
    <row r="12321" spans="1:65" x14ac:dyDescent="0.2">
      <c r="A12321" t="s">
        <v>569</v>
      </c>
      <c r="B12321" t="s">
        <v>43751</v>
      </c>
      <c r="D12321">
        <v>2.6199499999999999E-5</v>
      </c>
      <c r="E12321">
        <v>7.5979699999999994E-5</v>
      </c>
      <c r="F12321">
        <v>1</v>
      </c>
      <c r="G12321">
        <v>1</v>
      </c>
      <c r="H12321">
        <v>1</v>
      </c>
      <c r="I12321" t="s">
        <v>82</v>
      </c>
      <c r="J12321" t="s">
        <v>43752</v>
      </c>
      <c r="K12321" t="s">
        <v>572</v>
      </c>
      <c r="M12321">
        <v>0</v>
      </c>
      <c r="N12321">
        <v>1284.57159</v>
      </c>
      <c r="AA12321" t="s">
        <v>66884</v>
      </c>
      <c r="AB12321" t="s">
        <v>86</v>
      </c>
      <c r="AC12321" t="s">
        <v>86</v>
      </c>
      <c r="AD12321" t="s">
        <v>86</v>
      </c>
      <c r="AE12321" t="s">
        <v>86</v>
      </c>
      <c r="AF12321" t="s">
        <v>86</v>
      </c>
      <c r="AG12321" t="s">
        <v>86</v>
      </c>
      <c r="AH12321" t="s">
        <v>86</v>
      </c>
      <c r="AI12321">
        <v>1.0349999999999999E-4</v>
      </c>
      <c r="AJ12321">
        <v>1.3020000000000001E-5</v>
      </c>
      <c r="AK12321">
        <v>3.63</v>
      </c>
      <c r="AL12321" t="s">
        <v>43753</v>
      </c>
      <c r="AM12321" t="s">
        <v>569</v>
      </c>
      <c r="AN12321" t="s">
        <v>574</v>
      </c>
      <c r="AO12321" t="s">
        <v>575</v>
      </c>
      <c r="AP12321" t="s">
        <v>576</v>
      </c>
      <c r="AQ12321" t="s">
        <v>577</v>
      </c>
      <c r="AR12321" t="s">
        <v>578</v>
      </c>
      <c r="AS12321" t="s">
        <v>579</v>
      </c>
      <c r="AT12321">
        <v>100</v>
      </c>
      <c r="AU12321">
        <v>644</v>
      </c>
      <c r="AV12321">
        <v>50</v>
      </c>
      <c r="AW12321">
        <v>65</v>
      </c>
      <c r="AX12321">
        <v>49</v>
      </c>
      <c r="AY12321" t="s">
        <v>43754</v>
      </c>
      <c r="AZ12321" t="s">
        <v>43755</v>
      </c>
      <c r="BA12321" t="s">
        <v>96</v>
      </c>
      <c r="BE12321" t="s">
        <v>582</v>
      </c>
      <c r="BF12321" t="s">
        <v>583</v>
      </c>
      <c r="BG12321" t="s">
        <v>98</v>
      </c>
      <c r="BH12321" t="s">
        <v>584</v>
      </c>
      <c r="BI12321" t="s">
        <v>142</v>
      </c>
      <c r="BL12321" t="s">
        <v>585</v>
      </c>
      <c r="BM12321" t="s">
        <v>204</v>
      </c>
    </row>
    <row r="12322" spans="1:65" x14ac:dyDescent="0.2">
      <c r="A12322" t="s">
        <v>13666</v>
      </c>
      <c r="B12322" t="s">
        <v>86178</v>
      </c>
      <c r="C12322" t="s">
        <v>81330</v>
      </c>
      <c r="D12322">
        <v>1.20783E-4</v>
      </c>
      <c r="E12322">
        <v>7.5979699999999994E-5</v>
      </c>
      <c r="F12322">
        <v>1</v>
      </c>
      <c r="G12322">
        <v>1</v>
      </c>
      <c r="H12322">
        <v>1</v>
      </c>
      <c r="I12322" t="s">
        <v>82</v>
      </c>
      <c r="J12322" t="s">
        <v>86179</v>
      </c>
      <c r="K12322" t="s">
        <v>13669</v>
      </c>
      <c r="M12322">
        <v>0</v>
      </c>
      <c r="N12322">
        <v>1559.7846199999999</v>
      </c>
      <c r="AA12322" t="s">
        <v>66884</v>
      </c>
      <c r="AB12322" t="s">
        <v>86</v>
      </c>
      <c r="AC12322" t="s">
        <v>86</v>
      </c>
      <c r="AD12322" t="s">
        <v>86</v>
      </c>
      <c r="AE12322" t="s">
        <v>86</v>
      </c>
      <c r="AF12322" t="s">
        <v>86</v>
      </c>
      <c r="AG12322" t="s">
        <v>86</v>
      </c>
      <c r="AH12322" t="s">
        <v>86</v>
      </c>
      <c r="AI12322">
        <v>1.0349999999999999E-4</v>
      </c>
      <c r="AJ12322">
        <v>6.6030000000000003E-5</v>
      </c>
      <c r="AK12322">
        <v>3.23</v>
      </c>
      <c r="AL12322" t="s">
        <v>86180</v>
      </c>
      <c r="AM12322" t="s">
        <v>13666</v>
      </c>
      <c r="AN12322" t="s">
        <v>13671</v>
      </c>
      <c r="AO12322" t="s">
        <v>13672</v>
      </c>
      <c r="AP12322" t="s">
        <v>13673</v>
      </c>
      <c r="AQ12322" t="s">
        <v>13674</v>
      </c>
      <c r="AR12322" t="s">
        <v>13675</v>
      </c>
      <c r="AS12322" t="s">
        <v>13676</v>
      </c>
      <c r="AT12322">
        <v>100</v>
      </c>
      <c r="AU12322">
        <v>1193</v>
      </c>
      <c r="AV12322">
        <v>653</v>
      </c>
      <c r="AW12322">
        <v>665</v>
      </c>
      <c r="AX12322">
        <v>652</v>
      </c>
      <c r="AY12322" t="s">
        <v>86181</v>
      </c>
      <c r="AZ12322" t="s">
        <v>86182</v>
      </c>
      <c r="BA12322" t="s">
        <v>96</v>
      </c>
      <c r="BE12322" t="s">
        <v>13679</v>
      </c>
      <c r="BF12322" t="s">
        <v>13680</v>
      </c>
      <c r="BG12322" t="s">
        <v>2005</v>
      </c>
      <c r="BH12322" t="s">
        <v>13681</v>
      </c>
      <c r="BI12322" t="s">
        <v>6014</v>
      </c>
      <c r="BJ12322" t="s">
        <v>311</v>
      </c>
      <c r="BK12322" t="s">
        <v>648</v>
      </c>
      <c r="BL12322" t="s">
        <v>13682</v>
      </c>
    </row>
    <row r="12323" spans="1:65" x14ac:dyDescent="0.2">
      <c r="A12323" t="s">
        <v>61563</v>
      </c>
      <c r="B12323" t="s">
        <v>61564</v>
      </c>
      <c r="D12323">
        <v>4.7297900000000002E-3</v>
      </c>
      <c r="E12323">
        <v>1.71607E-4</v>
      </c>
      <c r="F12323">
        <v>1</v>
      </c>
      <c r="G12323">
        <v>1</v>
      </c>
      <c r="H12323">
        <v>1</v>
      </c>
      <c r="I12323" t="s">
        <v>82</v>
      </c>
      <c r="J12323" t="s">
        <v>2768</v>
      </c>
      <c r="K12323" t="s">
        <v>61565</v>
      </c>
      <c r="M12323">
        <v>0</v>
      </c>
      <c r="N12323">
        <v>1370.66588</v>
      </c>
      <c r="AA12323" t="s">
        <v>66884</v>
      </c>
      <c r="AB12323" t="s">
        <v>170</v>
      </c>
      <c r="AC12323" t="s">
        <v>170</v>
      </c>
      <c r="AD12323" t="s">
        <v>86</v>
      </c>
      <c r="AE12323" t="s">
        <v>86</v>
      </c>
      <c r="AF12323" t="s">
        <v>170</v>
      </c>
      <c r="AG12323" t="s">
        <v>86</v>
      </c>
      <c r="AH12323" t="s">
        <v>86</v>
      </c>
      <c r="AI12323">
        <v>1.696E-4</v>
      </c>
      <c r="AJ12323">
        <v>3.2850000000000002E-3</v>
      </c>
      <c r="AK12323">
        <v>2.74</v>
      </c>
      <c r="AL12323" t="s">
        <v>61566</v>
      </c>
      <c r="AM12323" t="s">
        <v>61563</v>
      </c>
      <c r="AN12323" t="s">
        <v>61567</v>
      </c>
      <c r="AO12323" t="s">
        <v>61568</v>
      </c>
      <c r="AP12323" t="s">
        <v>61569</v>
      </c>
      <c r="AQ12323" t="s">
        <v>61570</v>
      </c>
      <c r="AR12323" t="s">
        <v>61571</v>
      </c>
      <c r="AS12323" t="s">
        <v>61572</v>
      </c>
      <c r="AT12323">
        <v>100</v>
      </c>
      <c r="AU12323">
        <v>96</v>
      </c>
      <c r="AV12323">
        <v>2</v>
      </c>
      <c r="AW12323">
        <v>16</v>
      </c>
      <c r="AX12323">
        <v>1</v>
      </c>
      <c r="AY12323" t="s">
        <v>61573</v>
      </c>
      <c r="AZ12323" t="s">
        <v>61574</v>
      </c>
      <c r="BA12323" t="s">
        <v>1943</v>
      </c>
      <c r="BC12323" t="s">
        <v>1944</v>
      </c>
      <c r="BD12323" t="s">
        <v>1162</v>
      </c>
      <c r="BF12323" t="s">
        <v>61575</v>
      </c>
      <c r="BG12323" t="s">
        <v>386</v>
      </c>
      <c r="BH12323" t="s">
        <v>61576</v>
      </c>
      <c r="BI12323" t="s">
        <v>16772</v>
      </c>
      <c r="BJ12323" t="s">
        <v>8304</v>
      </c>
    </row>
    <row r="12324" spans="1:65" x14ac:dyDescent="0.2">
      <c r="A12324" t="s">
        <v>22209</v>
      </c>
      <c r="B12324" t="s">
        <v>86183</v>
      </c>
      <c r="D12324">
        <v>4.5917299999999996E-3</v>
      </c>
      <c r="E12324">
        <v>1.71607E-4</v>
      </c>
      <c r="F12324">
        <v>1</v>
      </c>
      <c r="G12324">
        <v>1</v>
      </c>
      <c r="H12324">
        <v>1</v>
      </c>
      <c r="I12324" t="s">
        <v>82</v>
      </c>
      <c r="J12324" t="s">
        <v>58129</v>
      </c>
      <c r="K12324" t="s">
        <v>22212</v>
      </c>
      <c r="M12324">
        <v>0</v>
      </c>
      <c r="N12324">
        <v>1209.66263</v>
      </c>
      <c r="AA12324" t="s">
        <v>66884</v>
      </c>
      <c r="AB12324" t="s">
        <v>86</v>
      </c>
      <c r="AC12324" t="s">
        <v>86</v>
      </c>
      <c r="AD12324" t="s">
        <v>86</v>
      </c>
      <c r="AE12324" t="s">
        <v>86</v>
      </c>
      <c r="AF12324" t="s">
        <v>86</v>
      </c>
      <c r="AG12324" t="s">
        <v>86</v>
      </c>
      <c r="AH12324" t="s">
        <v>86</v>
      </c>
      <c r="AI12324">
        <v>1.696E-4</v>
      </c>
      <c r="AJ12324">
        <v>3.156E-3</v>
      </c>
      <c r="AK12324">
        <v>2.2999999999999998</v>
      </c>
      <c r="AL12324" t="s">
        <v>86184</v>
      </c>
      <c r="AM12324" t="s">
        <v>22209</v>
      </c>
      <c r="AN12324" t="s">
        <v>22214</v>
      </c>
      <c r="AO12324" t="s">
        <v>22215</v>
      </c>
      <c r="AP12324" t="s">
        <v>22216</v>
      </c>
      <c r="AQ12324" t="s">
        <v>22217</v>
      </c>
      <c r="AR12324" t="s">
        <v>22218</v>
      </c>
      <c r="AS12324" t="s">
        <v>22219</v>
      </c>
      <c r="AT12324">
        <v>100</v>
      </c>
      <c r="AU12324">
        <v>794</v>
      </c>
      <c r="AV12324">
        <v>175</v>
      </c>
      <c r="AW12324">
        <v>185</v>
      </c>
      <c r="AX12324">
        <v>174</v>
      </c>
      <c r="AY12324" t="s">
        <v>86185</v>
      </c>
      <c r="AZ12324" t="s">
        <v>86186</v>
      </c>
      <c r="BA12324" t="s">
        <v>96</v>
      </c>
      <c r="BG12324" t="s">
        <v>905</v>
      </c>
      <c r="BH12324" t="s">
        <v>22222</v>
      </c>
      <c r="BI12324" t="s">
        <v>339</v>
      </c>
      <c r="BJ12324" t="s">
        <v>6811</v>
      </c>
      <c r="BK12324" t="s">
        <v>2147</v>
      </c>
    </row>
    <row r="12325" spans="1:65" x14ac:dyDescent="0.2">
      <c r="A12325" t="s">
        <v>856</v>
      </c>
      <c r="B12325" t="s">
        <v>86187</v>
      </c>
      <c r="D12325">
        <v>0.13031499999999999</v>
      </c>
      <c r="E12325">
        <v>6.8696699999999996E-3</v>
      </c>
      <c r="F12325">
        <v>1</v>
      </c>
      <c r="G12325">
        <v>1</v>
      </c>
      <c r="H12325">
        <v>1</v>
      </c>
      <c r="I12325" t="s">
        <v>82</v>
      </c>
      <c r="J12325" t="s">
        <v>86188</v>
      </c>
      <c r="K12325" t="s">
        <v>860</v>
      </c>
      <c r="M12325">
        <v>0</v>
      </c>
      <c r="N12325">
        <v>952.46690999999998</v>
      </c>
      <c r="AA12325" t="s">
        <v>66884</v>
      </c>
      <c r="AB12325" t="s">
        <v>170</v>
      </c>
      <c r="AC12325" t="s">
        <v>86</v>
      </c>
      <c r="AD12325" t="s">
        <v>86</v>
      </c>
      <c r="AE12325" t="s">
        <v>86</v>
      </c>
      <c r="AF12325" t="s">
        <v>86</v>
      </c>
      <c r="AG12325" t="s">
        <v>86</v>
      </c>
      <c r="AH12325" t="s">
        <v>86</v>
      </c>
      <c r="AI12325">
        <v>5.8469999999999998E-3</v>
      </c>
      <c r="AJ12325">
        <v>0.11269999999999999</v>
      </c>
      <c r="AK12325">
        <v>1.77</v>
      </c>
      <c r="AL12325" t="s">
        <v>86189</v>
      </c>
      <c r="AM12325" t="s">
        <v>856</v>
      </c>
      <c r="AN12325" t="s">
        <v>862</v>
      </c>
      <c r="AO12325" t="s">
        <v>863</v>
      </c>
      <c r="AP12325" t="s">
        <v>864</v>
      </c>
      <c r="AQ12325" t="s">
        <v>865</v>
      </c>
      <c r="AR12325" t="s">
        <v>866</v>
      </c>
      <c r="AS12325" t="s">
        <v>867</v>
      </c>
      <c r="AT12325">
        <v>100</v>
      </c>
      <c r="AU12325">
        <v>1464</v>
      </c>
      <c r="AV12325">
        <v>178</v>
      </c>
      <c r="AW12325">
        <v>187</v>
      </c>
      <c r="AX12325">
        <v>177</v>
      </c>
      <c r="AY12325" t="s">
        <v>86190</v>
      </c>
      <c r="AZ12325" t="s">
        <v>86191</v>
      </c>
      <c r="BA12325" t="s">
        <v>96</v>
      </c>
      <c r="BE12325" t="s">
        <v>870</v>
      </c>
      <c r="BF12325" t="s">
        <v>871</v>
      </c>
      <c r="BG12325" t="s">
        <v>161</v>
      </c>
      <c r="BH12325" t="s">
        <v>872</v>
      </c>
      <c r="BI12325" t="s">
        <v>873</v>
      </c>
      <c r="BL12325" t="s">
        <v>874</v>
      </c>
      <c r="BM12325" t="s">
        <v>204</v>
      </c>
    </row>
    <row r="12326" spans="1:65" x14ac:dyDescent="0.2">
      <c r="A12326" t="s">
        <v>37801</v>
      </c>
      <c r="B12326" t="s">
        <v>86192</v>
      </c>
      <c r="D12326">
        <v>1.3206599999999999E-4</v>
      </c>
      <c r="E12326">
        <v>7.5979699999999994E-5</v>
      </c>
      <c r="F12326">
        <v>1</v>
      </c>
      <c r="G12326">
        <v>1</v>
      </c>
      <c r="H12326">
        <v>1</v>
      </c>
      <c r="I12326" t="s">
        <v>82</v>
      </c>
      <c r="J12326" t="s">
        <v>67942</v>
      </c>
      <c r="K12326" t="s">
        <v>37803</v>
      </c>
      <c r="M12326">
        <v>0</v>
      </c>
      <c r="N12326">
        <v>1395.64402</v>
      </c>
      <c r="AA12326" t="s">
        <v>66884</v>
      </c>
      <c r="AB12326" t="s">
        <v>86</v>
      </c>
      <c r="AC12326" t="s">
        <v>86</v>
      </c>
      <c r="AD12326" t="s">
        <v>86</v>
      </c>
      <c r="AE12326" t="s">
        <v>86</v>
      </c>
      <c r="AF12326" t="s">
        <v>86</v>
      </c>
      <c r="AG12326" t="s">
        <v>86</v>
      </c>
      <c r="AH12326" t="s">
        <v>86</v>
      </c>
      <c r="AI12326">
        <v>1.0349999999999999E-4</v>
      </c>
      <c r="AJ12326">
        <v>7.2730000000000003E-5</v>
      </c>
      <c r="AK12326">
        <v>2.65</v>
      </c>
      <c r="AL12326" t="s">
        <v>86193</v>
      </c>
      <c r="AM12326" t="s">
        <v>37801</v>
      </c>
      <c r="AN12326" t="s">
        <v>37805</v>
      </c>
      <c r="AO12326" t="s">
        <v>37806</v>
      </c>
      <c r="AP12326" t="s">
        <v>37807</v>
      </c>
      <c r="AQ12326" t="s">
        <v>37808</v>
      </c>
      <c r="AR12326" t="s">
        <v>37809</v>
      </c>
      <c r="AS12326" t="s">
        <v>37810</v>
      </c>
      <c r="AT12326">
        <v>100</v>
      </c>
      <c r="AU12326">
        <v>289</v>
      </c>
      <c r="AV12326">
        <v>53</v>
      </c>
      <c r="AW12326">
        <v>64</v>
      </c>
      <c r="AX12326">
        <v>52</v>
      </c>
      <c r="AY12326" t="s">
        <v>86194</v>
      </c>
      <c r="AZ12326" t="s">
        <v>86195</v>
      </c>
      <c r="BA12326" t="s">
        <v>96</v>
      </c>
      <c r="BG12326" t="s">
        <v>98</v>
      </c>
      <c r="BH12326" t="s">
        <v>37813</v>
      </c>
      <c r="BI12326" t="s">
        <v>3958</v>
      </c>
      <c r="BJ12326" t="s">
        <v>1129</v>
      </c>
      <c r="BK12326" t="s">
        <v>3226</v>
      </c>
    </row>
    <row r="12327" spans="1:65" x14ac:dyDescent="0.2">
      <c r="A12327" t="s">
        <v>18711</v>
      </c>
      <c r="B12327" t="s">
        <v>86196</v>
      </c>
      <c r="D12327">
        <v>2.4923000000000002E-4</v>
      </c>
      <c r="E12327">
        <v>7.5979699999999994E-5</v>
      </c>
      <c r="F12327">
        <v>1</v>
      </c>
      <c r="G12327">
        <v>1</v>
      </c>
      <c r="H12327">
        <v>1</v>
      </c>
      <c r="I12327" t="s">
        <v>82</v>
      </c>
      <c r="J12327" t="s">
        <v>86197</v>
      </c>
      <c r="K12327" t="s">
        <v>18714</v>
      </c>
      <c r="M12327">
        <v>1</v>
      </c>
      <c r="N12327">
        <v>1517.7343000000001</v>
      </c>
      <c r="AA12327" t="s">
        <v>66884</v>
      </c>
      <c r="AB12327" t="s">
        <v>86</v>
      </c>
      <c r="AC12327" t="s">
        <v>86</v>
      </c>
      <c r="AD12327" t="s">
        <v>86</v>
      </c>
      <c r="AE12327" t="s">
        <v>86</v>
      </c>
      <c r="AF12327" t="s">
        <v>86</v>
      </c>
      <c r="AG12327" t="s">
        <v>86</v>
      </c>
      <c r="AH12327" t="s">
        <v>86</v>
      </c>
      <c r="AI12327">
        <v>1.0349999999999999E-4</v>
      </c>
      <c r="AJ12327">
        <v>1.4359999999999999E-4</v>
      </c>
      <c r="AK12327">
        <v>3.77</v>
      </c>
      <c r="AL12327" t="s">
        <v>86198</v>
      </c>
      <c r="AM12327" t="s">
        <v>18711</v>
      </c>
      <c r="AN12327" t="s">
        <v>18716</v>
      </c>
      <c r="AO12327" t="s">
        <v>18717</v>
      </c>
      <c r="AP12327" t="s">
        <v>18718</v>
      </c>
      <c r="AQ12327" t="s">
        <v>18719</v>
      </c>
      <c r="AR12327" t="s">
        <v>18720</v>
      </c>
      <c r="AS12327" t="s">
        <v>18721</v>
      </c>
      <c r="AT12327">
        <v>100</v>
      </c>
      <c r="AU12327">
        <v>1179</v>
      </c>
      <c r="AV12327">
        <v>556</v>
      </c>
      <c r="AW12327">
        <v>569</v>
      </c>
      <c r="AX12327">
        <v>555</v>
      </c>
      <c r="AY12327" t="s">
        <v>86199</v>
      </c>
      <c r="AZ12327" t="s">
        <v>86200</v>
      </c>
      <c r="BA12327" t="s">
        <v>96</v>
      </c>
      <c r="BE12327" t="s">
        <v>18724</v>
      </c>
      <c r="BF12327" t="s">
        <v>18725</v>
      </c>
      <c r="BG12327" t="s">
        <v>1310</v>
      </c>
      <c r="BH12327" t="s">
        <v>18726</v>
      </c>
      <c r="BI12327" t="s">
        <v>1657</v>
      </c>
      <c r="BJ12327" t="s">
        <v>7100</v>
      </c>
      <c r="BL12327" t="s">
        <v>18727</v>
      </c>
    </row>
    <row r="12328" spans="1:65" x14ac:dyDescent="0.2">
      <c r="A12328" t="s">
        <v>42120</v>
      </c>
      <c r="B12328" t="s">
        <v>86201</v>
      </c>
      <c r="D12328">
        <v>9.7016500000000005E-4</v>
      </c>
      <c r="E12328">
        <v>7.5979699999999994E-5</v>
      </c>
      <c r="F12328">
        <v>1</v>
      </c>
      <c r="G12328">
        <v>1</v>
      </c>
      <c r="H12328">
        <v>1</v>
      </c>
      <c r="I12328" t="s">
        <v>82</v>
      </c>
      <c r="J12328" t="s">
        <v>47737</v>
      </c>
      <c r="K12328" t="s">
        <v>42123</v>
      </c>
      <c r="M12328">
        <v>0</v>
      </c>
      <c r="N12328">
        <v>1339.59266</v>
      </c>
      <c r="AA12328" t="s">
        <v>66884</v>
      </c>
      <c r="AB12328" t="s">
        <v>86</v>
      </c>
      <c r="AC12328" t="s">
        <v>86</v>
      </c>
      <c r="AD12328" t="s">
        <v>86</v>
      </c>
      <c r="AE12328" t="s">
        <v>86</v>
      </c>
      <c r="AF12328" t="s">
        <v>86</v>
      </c>
      <c r="AG12328" t="s">
        <v>86</v>
      </c>
      <c r="AH12328" t="s">
        <v>86</v>
      </c>
      <c r="AI12328">
        <v>1.0349999999999999E-4</v>
      </c>
      <c r="AJ12328">
        <v>6.087E-4</v>
      </c>
      <c r="AK12328">
        <v>3.46</v>
      </c>
      <c r="AL12328" t="s">
        <v>86202</v>
      </c>
      <c r="AM12328" t="s">
        <v>42120</v>
      </c>
      <c r="AN12328" t="s">
        <v>42125</v>
      </c>
      <c r="AO12328" t="s">
        <v>42126</v>
      </c>
      <c r="AP12328" t="s">
        <v>42127</v>
      </c>
      <c r="AQ12328" t="s">
        <v>42128</v>
      </c>
      <c r="AR12328" t="s">
        <v>42129</v>
      </c>
      <c r="AS12328" t="s">
        <v>42130</v>
      </c>
      <c r="AT12328">
        <v>100</v>
      </c>
      <c r="AU12328">
        <v>837</v>
      </c>
      <c r="AV12328">
        <v>176</v>
      </c>
      <c r="AW12328">
        <v>187</v>
      </c>
      <c r="AX12328">
        <v>175</v>
      </c>
      <c r="AY12328" t="s">
        <v>86203</v>
      </c>
      <c r="AZ12328" t="s">
        <v>86204</v>
      </c>
      <c r="BA12328" t="s">
        <v>96</v>
      </c>
      <c r="BF12328" t="s">
        <v>42133</v>
      </c>
      <c r="BG12328" t="s">
        <v>644</v>
      </c>
      <c r="BH12328" t="s">
        <v>42134</v>
      </c>
      <c r="BI12328" t="s">
        <v>219</v>
      </c>
      <c r="BK12328" t="s">
        <v>7891</v>
      </c>
      <c r="BL12328" t="s">
        <v>2364</v>
      </c>
    </row>
    <row r="12329" spans="1:65" x14ac:dyDescent="0.2">
      <c r="A12329" t="s">
        <v>569</v>
      </c>
      <c r="B12329" t="s">
        <v>86205</v>
      </c>
      <c r="C12329" t="s">
        <v>81</v>
      </c>
      <c r="D12329">
        <v>8.97302E-3</v>
      </c>
      <c r="E12329">
        <v>5.6842999999999998E-4</v>
      </c>
      <c r="F12329">
        <v>1</v>
      </c>
      <c r="G12329">
        <v>1</v>
      </c>
      <c r="H12329">
        <v>1</v>
      </c>
      <c r="I12329" t="s">
        <v>82</v>
      </c>
      <c r="J12329" t="s">
        <v>86206</v>
      </c>
      <c r="K12329" t="s">
        <v>572</v>
      </c>
      <c r="M12329">
        <v>0</v>
      </c>
      <c r="N12329">
        <v>1890.8649800000001</v>
      </c>
      <c r="AA12329" t="s">
        <v>85</v>
      </c>
      <c r="AB12329" t="s">
        <v>170</v>
      </c>
      <c r="AC12329" t="s">
        <v>170</v>
      </c>
      <c r="AD12329" t="s">
        <v>86</v>
      </c>
      <c r="AE12329" t="s">
        <v>86</v>
      </c>
      <c r="AF12329" t="s">
        <v>86</v>
      </c>
      <c r="AG12329" t="s">
        <v>86</v>
      </c>
      <c r="AH12329" t="s">
        <v>86</v>
      </c>
      <c r="AI12329">
        <v>4.7310000000000001E-4</v>
      </c>
      <c r="AJ12329">
        <v>6.4270000000000004E-3</v>
      </c>
      <c r="AK12329">
        <v>2.39</v>
      </c>
      <c r="AL12329" t="s">
        <v>86207</v>
      </c>
      <c r="AM12329" t="s">
        <v>569</v>
      </c>
      <c r="AN12329" t="s">
        <v>574</v>
      </c>
      <c r="AO12329" t="s">
        <v>575</v>
      </c>
      <c r="AP12329" t="s">
        <v>576</v>
      </c>
      <c r="AQ12329" t="s">
        <v>577</v>
      </c>
      <c r="AR12329" t="s">
        <v>578</v>
      </c>
      <c r="AS12329" t="s">
        <v>579</v>
      </c>
      <c r="AT12329">
        <v>100</v>
      </c>
      <c r="AU12329">
        <v>644</v>
      </c>
      <c r="AV12329">
        <v>571</v>
      </c>
      <c r="AW12329">
        <v>588</v>
      </c>
      <c r="AX12329">
        <v>570</v>
      </c>
      <c r="AY12329" t="s">
        <v>86208</v>
      </c>
      <c r="AZ12329" t="s">
        <v>86209</v>
      </c>
      <c r="BA12329" t="s">
        <v>96</v>
      </c>
      <c r="BE12329" t="s">
        <v>582</v>
      </c>
      <c r="BF12329" t="s">
        <v>583</v>
      </c>
      <c r="BG12329" t="s">
        <v>98</v>
      </c>
      <c r="BH12329" t="s">
        <v>584</v>
      </c>
      <c r="BI12329" t="s">
        <v>142</v>
      </c>
      <c r="BL12329" t="s">
        <v>585</v>
      </c>
    </row>
    <row r="12330" spans="1:65" x14ac:dyDescent="0.2">
      <c r="A12330" t="s">
        <v>86210</v>
      </c>
      <c r="B12330" t="s">
        <v>86211</v>
      </c>
      <c r="C12330" t="s">
        <v>81984</v>
      </c>
      <c r="D12330">
        <v>1.5613700000000001E-3</v>
      </c>
      <c r="E12330">
        <v>7.5979699999999994E-5</v>
      </c>
      <c r="F12330">
        <v>1</v>
      </c>
      <c r="G12330">
        <v>1</v>
      </c>
      <c r="H12330">
        <v>1</v>
      </c>
      <c r="I12330" t="s">
        <v>82</v>
      </c>
      <c r="J12330" t="s">
        <v>13571</v>
      </c>
      <c r="K12330" t="s">
        <v>86212</v>
      </c>
      <c r="L12330" t="s">
        <v>700</v>
      </c>
      <c r="M12330">
        <v>0</v>
      </c>
      <c r="N12330">
        <v>1230.6510800000001</v>
      </c>
      <c r="AA12330" t="s">
        <v>66884</v>
      </c>
      <c r="AB12330" t="s">
        <v>170</v>
      </c>
      <c r="AC12330" t="s">
        <v>170</v>
      </c>
      <c r="AD12330" t="s">
        <v>86</v>
      </c>
      <c r="AE12330" t="s">
        <v>170</v>
      </c>
      <c r="AF12330" t="s">
        <v>170</v>
      </c>
      <c r="AG12330" t="s">
        <v>86</v>
      </c>
      <c r="AH12330" t="s">
        <v>86</v>
      </c>
      <c r="AI12330">
        <v>1.0349999999999999E-4</v>
      </c>
      <c r="AJ12330">
        <v>1.005E-3</v>
      </c>
      <c r="AK12330">
        <v>2.33</v>
      </c>
      <c r="AL12330" t="s">
        <v>86213</v>
      </c>
      <c r="AM12330" t="s">
        <v>86210</v>
      </c>
      <c r="AN12330" t="s">
        <v>86214</v>
      </c>
      <c r="AO12330" t="s">
        <v>86215</v>
      </c>
      <c r="AP12330" t="s">
        <v>86216</v>
      </c>
      <c r="AQ12330" t="s">
        <v>15130</v>
      </c>
      <c r="AR12330" t="s">
        <v>86217</v>
      </c>
      <c r="AS12330" t="s">
        <v>86218</v>
      </c>
      <c r="AT12330">
        <v>100</v>
      </c>
      <c r="AU12330">
        <v>392</v>
      </c>
      <c r="AV12330">
        <v>1</v>
      </c>
      <c r="AW12330">
        <v>11</v>
      </c>
      <c r="AX12330">
        <v>0</v>
      </c>
      <c r="AY12330" t="s">
        <v>86219</v>
      </c>
      <c r="AZ12330" t="s">
        <v>86220</v>
      </c>
      <c r="BA12330" t="s">
        <v>710</v>
      </c>
      <c r="BG12330" t="s">
        <v>644</v>
      </c>
      <c r="BH12330" t="s">
        <v>86221</v>
      </c>
      <c r="BI12330" t="s">
        <v>339</v>
      </c>
    </row>
    <row r="12331" spans="1:65" x14ac:dyDescent="0.2">
      <c r="A12331" t="s">
        <v>1895</v>
      </c>
      <c r="B12331" t="s">
        <v>86222</v>
      </c>
      <c r="C12331" t="s">
        <v>81</v>
      </c>
      <c r="D12331">
        <v>4.70304E-4</v>
      </c>
      <c r="E12331">
        <v>7.5979699999999994E-5</v>
      </c>
      <c r="F12331">
        <v>2</v>
      </c>
      <c r="G12331">
        <v>2</v>
      </c>
      <c r="H12331">
        <v>1</v>
      </c>
      <c r="I12331" t="s">
        <v>187</v>
      </c>
      <c r="J12331" t="s">
        <v>86223</v>
      </c>
      <c r="K12331" t="s">
        <v>1899</v>
      </c>
      <c r="M12331">
        <v>0</v>
      </c>
      <c r="N12331">
        <v>2338.1450399999999</v>
      </c>
      <c r="AA12331" t="s">
        <v>85</v>
      </c>
      <c r="AB12331" t="s">
        <v>86</v>
      </c>
      <c r="AC12331" t="s">
        <v>86</v>
      </c>
      <c r="AD12331" t="s">
        <v>86</v>
      </c>
      <c r="AE12331" t="s">
        <v>86</v>
      </c>
      <c r="AF12331" t="s">
        <v>86</v>
      </c>
      <c r="AG12331" t="s">
        <v>86</v>
      </c>
      <c r="AH12331" t="s">
        <v>86</v>
      </c>
      <c r="AI12331">
        <v>1.0349999999999999E-4</v>
      </c>
      <c r="AJ12331">
        <v>2.8069999999999999E-4</v>
      </c>
      <c r="AK12331">
        <v>2.9</v>
      </c>
      <c r="AL12331" t="s">
        <v>86224</v>
      </c>
      <c r="AM12331" t="s">
        <v>1895</v>
      </c>
      <c r="AN12331" t="s">
        <v>1901</v>
      </c>
      <c r="AO12331" t="s">
        <v>1902</v>
      </c>
      <c r="AP12331" t="s">
        <v>1903</v>
      </c>
      <c r="AQ12331" t="s">
        <v>1904</v>
      </c>
      <c r="AR12331" t="s">
        <v>1905</v>
      </c>
      <c r="AS12331" t="s">
        <v>1906</v>
      </c>
      <c r="AT12331">
        <v>100</v>
      </c>
      <c r="AU12331">
        <v>520</v>
      </c>
      <c r="AV12331">
        <v>283</v>
      </c>
      <c r="AW12331">
        <v>300</v>
      </c>
      <c r="AX12331">
        <v>282</v>
      </c>
      <c r="AY12331" t="s">
        <v>86225</v>
      </c>
      <c r="AZ12331" t="s">
        <v>86226</v>
      </c>
      <c r="BA12331" t="s">
        <v>96</v>
      </c>
      <c r="BE12331" t="s">
        <v>1909</v>
      </c>
      <c r="BF12331" t="s">
        <v>1910</v>
      </c>
      <c r="BG12331" t="s">
        <v>98</v>
      </c>
      <c r="BH12331" t="s">
        <v>1911</v>
      </c>
      <c r="BI12331" t="s">
        <v>202</v>
      </c>
      <c r="BL12331" t="s">
        <v>102</v>
      </c>
      <c r="BM12331" t="s">
        <v>204</v>
      </c>
    </row>
    <row r="12332" spans="1:65" x14ac:dyDescent="0.2">
      <c r="A12332" t="s">
        <v>11288</v>
      </c>
      <c r="B12332" t="s">
        <v>86227</v>
      </c>
      <c r="D12332">
        <v>2.5875999999999998E-3</v>
      </c>
      <c r="E12332">
        <v>7.5979699999999994E-5</v>
      </c>
      <c r="F12332">
        <v>1</v>
      </c>
      <c r="G12332">
        <v>1</v>
      </c>
      <c r="H12332">
        <v>1</v>
      </c>
      <c r="I12332" t="s">
        <v>82</v>
      </c>
      <c r="J12332" t="s">
        <v>19901</v>
      </c>
      <c r="K12332" t="s">
        <v>11292</v>
      </c>
      <c r="M12332">
        <v>0</v>
      </c>
      <c r="N12332">
        <v>1377.6294399999999</v>
      </c>
      <c r="AA12332" t="s">
        <v>66884</v>
      </c>
      <c r="AB12332" t="s">
        <v>170</v>
      </c>
      <c r="AC12332" t="s">
        <v>86</v>
      </c>
      <c r="AD12332" t="s">
        <v>86</v>
      </c>
      <c r="AE12332" t="s">
        <v>86</v>
      </c>
      <c r="AF12332" t="s">
        <v>86</v>
      </c>
      <c r="AG12332" t="s">
        <v>86</v>
      </c>
      <c r="AH12332" t="s">
        <v>86</v>
      </c>
      <c r="AI12332">
        <v>1.0349999999999999E-4</v>
      </c>
      <c r="AJ12332">
        <v>1.722E-3</v>
      </c>
      <c r="AK12332">
        <v>3.5</v>
      </c>
      <c r="AL12332" t="s">
        <v>86228</v>
      </c>
      <c r="AM12332" t="s">
        <v>11288</v>
      </c>
      <c r="AN12332" t="s">
        <v>11294</v>
      </c>
      <c r="AO12332" t="s">
        <v>11295</v>
      </c>
      <c r="AP12332" t="s">
        <v>11296</v>
      </c>
      <c r="AQ12332" t="s">
        <v>11297</v>
      </c>
      <c r="AR12332" t="s">
        <v>11298</v>
      </c>
      <c r="AS12332" t="s">
        <v>11299</v>
      </c>
      <c r="AT12332">
        <v>100</v>
      </c>
      <c r="AU12332">
        <v>353</v>
      </c>
      <c r="AV12332">
        <v>214</v>
      </c>
      <c r="AW12332">
        <v>228</v>
      </c>
      <c r="AX12332">
        <v>213</v>
      </c>
      <c r="AY12332" t="s">
        <v>86229</v>
      </c>
      <c r="AZ12332" t="s">
        <v>86230</v>
      </c>
      <c r="BA12332" t="s">
        <v>96</v>
      </c>
      <c r="BC12332" t="s">
        <v>86231</v>
      </c>
      <c r="BD12332" t="s">
        <v>86232</v>
      </c>
      <c r="BG12332" t="s">
        <v>476</v>
      </c>
      <c r="BH12332" t="s">
        <v>11302</v>
      </c>
      <c r="BI12332" t="s">
        <v>202</v>
      </c>
      <c r="BJ12332" t="s">
        <v>11303</v>
      </c>
      <c r="BK12332" t="s">
        <v>3365</v>
      </c>
      <c r="BL12332" t="s">
        <v>102</v>
      </c>
    </row>
    <row r="12333" spans="1:65" x14ac:dyDescent="0.2">
      <c r="A12333" t="s">
        <v>5421</v>
      </c>
      <c r="B12333" t="s">
        <v>86233</v>
      </c>
      <c r="D12333">
        <v>5.7967900000000003E-6</v>
      </c>
      <c r="E12333">
        <v>7.5979699999999994E-5</v>
      </c>
      <c r="F12333">
        <v>1</v>
      </c>
      <c r="G12333">
        <v>1</v>
      </c>
      <c r="H12333">
        <v>1</v>
      </c>
      <c r="I12333" t="s">
        <v>82</v>
      </c>
      <c r="J12333" t="s">
        <v>86234</v>
      </c>
      <c r="K12333" t="s">
        <v>5424</v>
      </c>
      <c r="M12333">
        <v>0</v>
      </c>
      <c r="N12333">
        <v>2270.0656899999999</v>
      </c>
      <c r="AA12333" t="s">
        <v>66884</v>
      </c>
      <c r="AB12333" t="s">
        <v>170</v>
      </c>
      <c r="AC12333" t="s">
        <v>170</v>
      </c>
      <c r="AD12333" t="s">
        <v>170</v>
      </c>
      <c r="AE12333" t="s">
        <v>170</v>
      </c>
      <c r="AF12333" t="s">
        <v>86</v>
      </c>
      <c r="AG12333" t="s">
        <v>170</v>
      </c>
      <c r="AH12333" t="s">
        <v>86</v>
      </c>
      <c r="AI12333">
        <v>1.0349999999999999E-4</v>
      </c>
      <c r="AJ12333">
        <v>2.6340000000000001E-6</v>
      </c>
      <c r="AK12333">
        <v>5.78</v>
      </c>
      <c r="AL12333" t="s">
        <v>86235</v>
      </c>
      <c r="AM12333" t="s">
        <v>5421</v>
      </c>
      <c r="AN12333" t="s">
        <v>5426</v>
      </c>
      <c r="AO12333" t="s">
        <v>5427</v>
      </c>
      <c r="AP12333" t="s">
        <v>5428</v>
      </c>
      <c r="AQ12333" t="s">
        <v>5429</v>
      </c>
      <c r="AR12333" t="s">
        <v>5430</v>
      </c>
      <c r="AS12333" t="s">
        <v>5431</v>
      </c>
      <c r="AT12333">
        <v>100</v>
      </c>
      <c r="AU12333">
        <v>711</v>
      </c>
      <c r="AV12333">
        <v>41</v>
      </c>
      <c r="AW12333">
        <v>70</v>
      </c>
      <c r="AX12333">
        <v>40</v>
      </c>
      <c r="AY12333" t="s">
        <v>86236</v>
      </c>
      <c r="AZ12333" t="s">
        <v>86237</v>
      </c>
      <c r="BA12333" t="s">
        <v>96</v>
      </c>
      <c r="BC12333" t="s">
        <v>746</v>
      </c>
      <c r="BD12333" t="s">
        <v>747</v>
      </c>
      <c r="BG12333" t="s">
        <v>423</v>
      </c>
      <c r="BH12333" t="s">
        <v>5434</v>
      </c>
      <c r="BI12333" t="s">
        <v>715</v>
      </c>
      <c r="BJ12333" t="s">
        <v>5435</v>
      </c>
      <c r="BK12333" t="s">
        <v>4746</v>
      </c>
    </row>
    <row r="12334" spans="1:65" x14ac:dyDescent="0.2">
      <c r="A12334" t="s">
        <v>126</v>
      </c>
      <c r="B12334" t="s">
        <v>86238</v>
      </c>
      <c r="C12334" t="s">
        <v>81</v>
      </c>
      <c r="D12334">
        <v>9.1412399999999999E-4</v>
      </c>
      <c r="E12334">
        <v>7.5979699999999994E-5</v>
      </c>
      <c r="F12334">
        <v>1</v>
      </c>
      <c r="G12334">
        <v>1</v>
      </c>
      <c r="H12334">
        <v>1</v>
      </c>
      <c r="I12334" t="s">
        <v>82</v>
      </c>
      <c r="J12334" t="s">
        <v>86239</v>
      </c>
      <c r="K12334" t="s">
        <v>129</v>
      </c>
      <c r="M12334">
        <v>0</v>
      </c>
      <c r="N12334">
        <v>1743.8944899999999</v>
      </c>
      <c r="AA12334" t="s">
        <v>85</v>
      </c>
      <c r="AB12334" t="s">
        <v>86</v>
      </c>
      <c r="AC12334" t="s">
        <v>86</v>
      </c>
      <c r="AD12334" t="s">
        <v>86</v>
      </c>
      <c r="AE12334" t="s">
        <v>86</v>
      </c>
      <c r="AF12334" t="s">
        <v>86</v>
      </c>
      <c r="AG12334" t="s">
        <v>86</v>
      </c>
      <c r="AH12334" t="s">
        <v>86</v>
      </c>
      <c r="AI12334">
        <v>1.0349999999999999E-4</v>
      </c>
      <c r="AJ12334">
        <v>5.7090000000000005E-4</v>
      </c>
      <c r="AK12334">
        <v>2.73</v>
      </c>
      <c r="AL12334" t="s">
        <v>86240</v>
      </c>
      <c r="AM12334" t="s">
        <v>126</v>
      </c>
      <c r="AN12334" t="s">
        <v>131</v>
      </c>
      <c r="AO12334" t="s">
        <v>132</v>
      </c>
      <c r="AP12334" t="s">
        <v>133</v>
      </c>
      <c r="AQ12334" t="s">
        <v>134</v>
      </c>
      <c r="AR12334" t="s">
        <v>135</v>
      </c>
      <c r="AS12334" t="s">
        <v>136</v>
      </c>
      <c r="AT12334">
        <v>100</v>
      </c>
      <c r="AU12334">
        <v>590</v>
      </c>
      <c r="AV12334">
        <v>543</v>
      </c>
      <c r="AW12334">
        <v>559</v>
      </c>
      <c r="AX12334">
        <v>542</v>
      </c>
      <c r="AY12334" t="s">
        <v>86241</v>
      </c>
      <c r="AZ12334" t="s">
        <v>86242</v>
      </c>
      <c r="BA12334" t="s">
        <v>96</v>
      </c>
      <c r="BE12334" t="s">
        <v>139</v>
      </c>
      <c r="BF12334" t="s">
        <v>140</v>
      </c>
      <c r="BG12334" t="s">
        <v>98</v>
      </c>
      <c r="BH12334" t="s">
        <v>141</v>
      </c>
      <c r="BI12334" t="s">
        <v>142</v>
      </c>
      <c r="BL12334" t="s">
        <v>143</v>
      </c>
      <c r="BM12334" t="s">
        <v>204</v>
      </c>
    </row>
    <row r="12335" spans="1:65" x14ac:dyDescent="0.2">
      <c r="A12335" t="s">
        <v>569</v>
      </c>
      <c r="B12335" t="s">
        <v>86243</v>
      </c>
      <c r="C12335" t="s">
        <v>755</v>
      </c>
      <c r="D12335">
        <v>1.59263E-3</v>
      </c>
      <c r="E12335">
        <v>7.5979699999999994E-5</v>
      </c>
      <c r="F12335">
        <v>1</v>
      </c>
      <c r="G12335">
        <v>1</v>
      </c>
      <c r="H12335">
        <v>1</v>
      </c>
      <c r="I12335" t="s">
        <v>82</v>
      </c>
      <c r="J12335" t="s">
        <v>29598</v>
      </c>
      <c r="K12335" t="s">
        <v>572</v>
      </c>
      <c r="M12335">
        <v>0</v>
      </c>
      <c r="N12335">
        <v>2414.1974700000001</v>
      </c>
      <c r="AA12335" t="s">
        <v>85</v>
      </c>
      <c r="AB12335" t="s">
        <v>86</v>
      </c>
      <c r="AC12335" t="s">
        <v>86</v>
      </c>
      <c r="AD12335" t="s">
        <v>86</v>
      </c>
      <c r="AE12335" t="s">
        <v>86</v>
      </c>
      <c r="AF12335" t="s">
        <v>170</v>
      </c>
      <c r="AG12335" t="s">
        <v>86</v>
      </c>
      <c r="AH12335" t="s">
        <v>86</v>
      </c>
      <c r="AI12335">
        <v>1.0349999999999999E-4</v>
      </c>
      <c r="AJ12335">
        <v>1.0250000000000001E-3</v>
      </c>
      <c r="AK12335">
        <v>2.91</v>
      </c>
      <c r="AL12335" t="s">
        <v>86244</v>
      </c>
      <c r="AM12335" t="s">
        <v>569</v>
      </c>
      <c r="AN12335" t="s">
        <v>574</v>
      </c>
      <c r="AO12335" t="s">
        <v>575</v>
      </c>
      <c r="AP12335" t="s">
        <v>576</v>
      </c>
      <c r="AQ12335" t="s">
        <v>577</v>
      </c>
      <c r="AR12335" t="s">
        <v>578</v>
      </c>
      <c r="AS12335" t="s">
        <v>579</v>
      </c>
      <c r="AT12335">
        <v>100</v>
      </c>
      <c r="AU12335">
        <v>644</v>
      </c>
      <c r="AV12335">
        <v>326</v>
      </c>
      <c r="AW12335">
        <v>343</v>
      </c>
      <c r="AX12335">
        <v>325</v>
      </c>
      <c r="AY12335" t="s">
        <v>86245</v>
      </c>
      <c r="AZ12335" t="s">
        <v>86246</v>
      </c>
      <c r="BA12335" t="s">
        <v>96</v>
      </c>
      <c r="BE12335" t="s">
        <v>582</v>
      </c>
      <c r="BF12335" t="s">
        <v>583</v>
      </c>
      <c r="BG12335" t="s">
        <v>98</v>
      </c>
      <c r="BH12335" t="s">
        <v>584</v>
      </c>
      <c r="BI12335" t="s">
        <v>142</v>
      </c>
      <c r="BL12335" t="s">
        <v>585</v>
      </c>
      <c r="BM12335" t="s">
        <v>204</v>
      </c>
    </row>
    <row r="12336" spans="1:65" x14ac:dyDescent="0.2">
      <c r="A12336" t="s">
        <v>7989</v>
      </c>
      <c r="B12336" t="s">
        <v>26951</v>
      </c>
      <c r="C12336" t="s">
        <v>67176</v>
      </c>
      <c r="D12336">
        <v>5.3504300000000002E-4</v>
      </c>
      <c r="E12336">
        <v>7.5979699999999994E-5</v>
      </c>
      <c r="F12336">
        <v>1</v>
      </c>
      <c r="G12336">
        <v>1</v>
      </c>
      <c r="H12336">
        <v>1</v>
      </c>
      <c r="I12336" t="s">
        <v>82</v>
      </c>
      <c r="J12336" t="s">
        <v>2768</v>
      </c>
      <c r="K12336" t="s">
        <v>7993</v>
      </c>
      <c r="M12336">
        <v>0</v>
      </c>
      <c r="N12336">
        <v>1670.80675</v>
      </c>
      <c r="AA12336" t="s">
        <v>66884</v>
      </c>
      <c r="AB12336" t="s">
        <v>86</v>
      </c>
      <c r="AC12336" t="s">
        <v>86</v>
      </c>
      <c r="AD12336" t="s">
        <v>86</v>
      </c>
      <c r="AE12336" t="s">
        <v>86</v>
      </c>
      <c r="AF12336" t="s">
        <v>86</v>
      </c>
      <c r="AG12336" t="s">
        <v>86</v>
      </c>
      <c r="AH12336" t="s">
        <v>86</v>
      </c>
      <c r="AI12336">
        <v>1.0349999999999999E-4</v>
      </c>
      <c r="AJ12336">
        <v>3.21E-4</v>
      </c>
      <c r="AK12336">
        <v>3.77</v>
      </c>
      <c r="AL12336" t="s">
        <v>26952</v>
      </c>
      <c r="AM12336" t="s">
        <v>7989</v>
      </c>
      <c r="AN12336" t="s">
        <v>7995</v>
      </c>
      <c r="AO12336" t="s">
        <v>7996</v>
      </c>
      <c r="AP12336" t="s">
        <v>7997</v>
      </c>
      <c r="AQ12336" t="s">
        <v>7998</v>
      </c>
      <c r="AR12336" t="s">
        <v>7999</v>
      </c>
      <c r="AS12336" t="s">
        <v>8000</v>
      </c>
      <c r="AT12336">
        <v>100</v>
      </c>
      <c r="AU12336">
        <v>408</v>
      </c>
      <c r="AV12336">
        <v>2</v>
      </c>
      <c r="AW12336">
        <v>16</v>
      </c>
      <c r="AX12336">
        <v>1</v>
      </c>
      <c r="AY12336" t="s">
        <v>26953</v>
      </c>
      <c r="AZ12336" t="s">
        <v>26954</v>
      </c>
      <c r="BA12336" t="s">
        <v>1943</v>
      </c>
      <c r="BC12336" t="s">
        <v>1944</v>
      </c>
      <c r="BD12336" t="s">
        <v>1162</v>
      </c>
      <c r="BG12336" t="s">
        <v>2005</v>
      </c>
      <c r="BH12336" t="s">
        <v>8003</v>
      </c>
      <c r="BI12336" t="s">
        <v>715</v>
      </c>
      <c r="BK12336" t="s">
        <v>1076</v>
      </c>
    </row>
    <row r="12337" spans="1:65" x14ac:dyDescent="0.2">
      <c r="A12337" t="s">
        <v>7899</v>
      </c>
      <c r="B12337" t="s">
        <v>86247</v>
      </c>
      <c r="C12337" t="s">
        <v>70592</v>
      </c>
      <c r="D12337">
        <v>5.4845099999999997E-3</v>
      </c>
      <c r="E12337">
        <v>1.71607E-4</v>
      </c>
      <c r="F12337">
        <v>1</v>
      </c>
      <c r="G12337">
        <v>1</v>
      </c>
      <c r="H12337">
        <v>1</v>
      </c>
      <c r="I12337" t="s">
        <v>82</v>
      </c>
      <c r="J12337" t="s">
        <v>86248</v>
      </c>
      <c r="K12337" t="s">
        <v>7902</v>
      </c>
      <c r="M12337">
        <v>0</v>
      </c>
      <c r="N12337">
        <v>1319.66238</v>
      </c>
      <c r="AA12337" t="s">
        <v>66884</v>
      </c>
      <c r="AB12337" t="s">
        <v>86</v>
      </c>
      <c r="AC12337" t="s">
        <v>86</v>
      </c>
      <c r="AD12337" t="s">
        <v>86</v>
      </c>
      <c r="AE12337" t="s">
        <v>86</v>
      </c>
      <c r="AF12337" t="s">
        <v>86</v>
      </c>
      <c r="AG12337" t="s">
        <v>86</v>
      </c>
      <c r="AH12337" t="s">
        <v>86</v>
      </c>
      <c r="AI12337">
        <v>1.696E-4</v>
      </c>
      <c r="AJ12337">
        <v>3.833E-3</v>
      </c>
      <c r="AK12337">
        <v>2.35</v>
      </c>
      <c r="AL12337" t="s">
        <v>86249</v>
      </c>
      <c r="AM12337" t="s">
        <v>7899</v>
      </c>
      <c r="AN12337" t="s">
        <v>7904</v>
      </c>
      <c r="AO12337" t="s">
        <v>7905</v>
      </c>
      <c r="AP12337" t="s">
        <v>7906</v>
      </c>
      <c r="AQ12337" t="s">
        <v>7907</v>
      </c>
      <c r="AR12337" t="s">
        <v>7908</v>
      </c>
      <c r="AS12337" t="s">
        <v>7909</v>
      </c>
      <c r="AT12337">
        <v>100</v>
      </c>
      <c r="AU12337">
        <v>2472</v>
      </c>
      <c r="AV12337">
        <v>1608</v>
      </c>
      <c r="AW12337">
        <v>1619</v>
      </c>
      <c r="AX12337">
        <v>1607</v>
      </c>
      <c r="AY12337" t="s">
        <v>86250</v>
      </c>
      <c r="AZ12337" t="s">
        <v>86251</v>
      </c>
      <c r="BA12337" t="s">
        <v>96</v>
      </c>
      <c r="BC12337" t="s">
        <v>746</v>
      </c>
      <c r="BD12337" t="s">
        <v>747</v>
      </c>
      <c r="BG12337" t="s">
        <v>386</v>
      </c>
      <c r="BH12337" t="s">
        <v>7912</v>
      </c>
      <c r="BI12337" t="s">
        <v>1657</v>
      </c>
      <c r="BK12337" t="s">
        <v>7913</v>
      </c>
      <c r="BL12337" t="s">
        <v>7914</v>
      </c>
    </row>
    <row r="12338" spans="1:65" x14ac:dyDescent="0.2">
      <c r="A12338" t="s">
        <v>7694</v>
      </c>
      <c r="B12338" t="s">
        <v>86127</v>
      </c>
      <c r="C12338" t="s">
        <v>81330</v>
      </c>
      <c r="D12338">
        <v>5.5161800000000001E-6</v>
      </c>
      <c r="E12338">
        <v>7.5979699999999994E-5</v>
      </c>
      <c r="F12338">
        <v>1</v>
      </c>
      <c r="G12338">
        <v>1</v>
      </c>
      <c r="H12338">
        <v>1</v>
      </c>
      <c r="I12338" t="s">
        <v>82</v>
      </c>
      <c r="J12338" t="s">
        <v>86128</v>
      </c>
      <c r="K12338" t="s">
        <v>7698</v>
      </c>
      <c r="M12338">
        <v>0</v>
      </c>
      <c r="N12338">
        <v>3490.5168399999998</v>
      </c>
      <c r="AA12338" t="s">
        <v>66884</v>
      </c>
      <c r="AB12338" t="s">
        <v>170</v>
      </c>
      <c r="AC12338" t="s">
        <v>86</v>
      </c>
      <c r="AD12338" t="s">
        <v>86</v>
      </c>
      <c r="AE12338" t="s">
        <v>86</v>
      </c>
      <c r="AF12338" t="s">
        <v>86</v>
      </c>
      <c r="AG12338" t="s">
        <v>86</v>
      </c>
      <c r="AH12338" t="s">
        <v>86</v>
      </c>
      <c r="AI12338">
        <v>1.0349999999999999E-4</v>
      </c>
      <c r="AJ12338">
        <v>2.4980000000000001E-6</v>
      </c>
      <c r="AK12338">
        <v>5.18</v>
      </c>
      <c r="AL12338" t="s">
        <v>86129</v>
      </c>
      <c r="AM12338" t="s">
        <v>7694</v>
      </c>
      <c r="AN12338" t="s">
        <v>7700</v>
      </c>
      <c r="AO12338" t="s">
        <v>7701</v>
      </c>
      <c r="AP12338" t="s">
        <v>7702</v>
      </c>
      <c r="AQ12338" t="s">
        <v>7703</v>
      </c>
      <c r="AR12338" t="s">
        <v>7704</v>
      </c>
      <c r="AS12338" t="s">
        <v>7705</v>
      </c>
      <c r="AT12338">
        <v>100</v>
      </c>
      <c r="AU12338">
        <v>415</v>
      </c>
      <c r="AV12338">
        <v>231</v>
      </c>
      <c r="AW12338">
        <v>262</v>
      </c>
      <c r="AX12338">
        <v>230</v>
      </c>
      <c r="AY12338" t="s">
        <v>86130</v>
      </c>
      <c r="AZ12338" t="s">
        <v>86131</v>
      </c>
      <c r="BA12338" t="s">
        <v>96</v>
      </c>
      <c r="BG12338" t="s">
        <v>604</v>
      </c>
      <c r="BH12338" t="s">
        <v>7708</v>
      </c>
      <c r="BI12338" t="s">
        <v>715</v>
      </c>
      <c r="BJ12338" t="s">
        <v>2522</v>
      </c>
      <c r="BK12338" t="s">
        <v>3365</v>
      </c>
    </row>
    <row r="12339" spans="1:65" x14ac:dyDescent="0.2">
      <c r="A12339" t="s">
        <v>47935</v>
      </c>
      <c r="B12339" t="s">
        <v>86252</v>
      </c>
      <c r="D12339">
        <v>0.13949</v>
      </c>
      <c r="E12339">
        <v>7.4962900000000001E-3</v>
      </c>
      <c r="F12339">
        <v>1</v>
      </c>
      <c r="G12339">
        <v>1</v>
      </c>
      <c r="H12339">
        <v>1</v>
      </c>
      <c r="I12339" t="s">
        <v>82</v>
      </c>
      <c r="J12339" t="s">
        <v>86253</v>
      </c>
      <c r="K12339" t="s">
        <v>47937</v>
      </c>
      <c r="M12339">
        <v>0</v>
      </c>
      <c r="N12339">
        <v>824.40495999999996</v>
      </c>
      <c r="AA12339" t="s">
        <v>66884</v>
      </c>
      <c r="AB12339" t="s">
        <v>86</v>
      </c>
      <c r="AC12339" t="s">
        <v>86</v>
      </c>
      <c r="AD12339" t="s">
        <v>86</v>
      </c>
      <c r="AE12339" t="s">
        <v>86</v>
      </c>
      <c r="AF12339" t="s">
        <v>86</v>
      </c>
      <c r="AG12339" t="s">
        <v>86</v>
      </c>
      <c r="AH12339" t="s">
        <v>86</v>
      </c>
      <c r="AI12339">
        <v>6.4359999999999999E-3</v>
      </c>
      <c r="AJ12339">
        <v>0.12130000000000001</v>
      </c>
      <c r="AK12339">
        <v>1.51</v>
      </c>
      <c r="AL12339" t="s">
        <v>86254</v>
      </c>
      <c r="AM12339" t="s">
        <v>47935</v>
      </c>
      <c r="AN12339" t="s">
        <v>47939</v>
      </c>
      <c r="AO12339" t="s">
        <v>47940</v>
      </c>
      <c r="AP12339" t="s">
        <v>47941</v>
      </c>
      <c r="AQ12339" t="s">
        <v>47942</v>
      </c>
      <c r="AR12339" t="s">
        <v>47943</v>
      </c>
      <c r="AS12339" t="s">
        <v>47944</v>
      </c>
      <c r="AT12339">
        <v>100</v>
      </c>
      <c r="AU12339">
        <v>370</v>
      </c>
      <c r="AV12339">
        <v>149</v>
      </c>
      <c r="AW12339">
        <v>156</v>
      </c>
      <c r="AX12339">
        <v>148</v>
      </c>
      <c r="AY12339" t="s">
        <v>86255</v>
      </c>
      <c r="AZ12339" t="s">
        <v>86256</v>
      </c>
      <c r="BA12339" t="s">
        <v>96</v>
      </c>
      <c r="BG12339" t="s">
        <v>1556</v>
      </c>
      <c r="BH12339" t="s">
        <v>47947</v>
      </c>
      <c r="BI12339" t="s">
        <v>715</v>
      </c>
    </row>
    <row r="12340" spans="1:65" x14ac:dyDescent="0.2">
      <c r="A12340" t="s">
        <v>14444</v>
      </c>
      <c r="B12340" t="s">
        <v>86257</v>
      </c>
      <c r="D12340">
        <v>2.97967E-4</v>
      </c>
      <c r="E12340">
        <v>7.5979699999999994E-5</v>
      </c>
      <c r="F12340">
        <v>1</v>
      </c>
      <c r="G12340">
        <v>1</v>
      </c>
      <c r="H12340">
        <v>1</v>
      </c>
      <c r="I12340" t="s">
        <v>82</v>
      </c>
      <c r="J12340" t="s">
        <v>86258</v>
      </c>
      <c r="K12340" t="s">
        <v>14447</v>
      </c>
      <c r="M12340">
        <v>0</v>
      </c>
      <c r="N12340">
        <v>2986.5679700000001</v>
      </c>
      <c r="AA12340" t="s">
        <v>66884</v>
      </c>
      <c r="AB12340" t="s">
        <v>86</v>
      </c>
      <c r="AC12340" t="s">
        <v>86</v>
      </c>
      <c r="AD12340" t="s">
        <v>86</v>
      </c>
      <c r="AE12340" t="s">
        <v>86</v>
      </c>
      <c r="AF12340" t="s">
        <v>86</v>
      </c>
      <c r="AG12340" t="s">
        <v>86</v>
      </c>
      <c r="AH12340" t="s">
        <v>86</v>
      </c>
      <c r="AI12340">
        <v>1.0349999999999999E-4</v>
      </c>
      <c r="AJ12340">
        <v>1.7320000000000001E-4</v>
      </c>
      <c r="AK12340">
        <v>4.0999999999999996</v>
      </c>
      <c r="AL12340" t="s">
        <v>86259</v>
      </c>
      <c r="AM12340" t="s">
        <v>14444</v>
      </c>
      <c r="AN12340" t="s">
        <v>14449</v>
      </c>
      <c r="AO12340" t="s">
        <v>14450</v>
      </c>
      <c r="AP12340" t="s">
        <v>14451</v>
      </c>
      <c r="AQ12340" t="s">
        <v>14452</v>
      </c>
      <c r="AR12340" t="s">
        <v>14453</v>
      </c>
      <c r="AS12340" t="s">
        <v>14454</v>
      </c>
      <c r="AT12340">
        <v>100</v>
      </c>
      <c r="AU12340">
        <v>333</v>
      </c>
      <c r="AV12340">
        <v>25</v>
      </c>
      <c r="AW12340">
        <v>57</v>
      </c>
      <c r="AX12340">
        <v>24</v>
      </c>
      <c r="AY12340" t="s">
        <v>86260</v>
      </c>
      <c r="AZ12340" t="s">
        <v>86261</v>
      </c>
      <c r="BA12340" t="s">
        <v>96</v>
      </c>
      <c r="BC12340" t="s">
        <v>746</v>
      </c>
      <c r="BD12340" t="s">
        <v>747</v>
      </c>
      <c r="BE12340" t="s">
        <v>14457</v>
      </c>
      <c r="BF12340" t="s">
        <v>14458</v>
      </c>
      <c r="BG12340" t="s">
        <v>423</v>
      </c>
      <c r="BH12340" t="s">
        <v>14459</v>
      </c>
      <c r="BI12340" t="s">
        <v>8287</v>
      </c>
      <c r="BL12340" t="s">
        <v>14460</v>
      </c>
    </row>
    <row r="12341" spans="1:65" x14ac:dyDescent="0.2">
      <c r="A12341" t="s">
        <v>9378</v>
      </c>
      <c r="B12341" t="s">
        <v>86262</v>
      </c>
      <c r="D12341">
        <v>1.8323499999999999E-4</v>
      </c>
      <c r="E12341">
        <v>7.5979699999999994E-5</v>
      </c>
      <c r="F12341">
        <v>1</v>
      </c>
      <c r="G12341">
        <v>1</v>
      </c>
      <c r="H12341">
        <v>1</v>
      </c>
      <c r="I12341" t="s">
        <v>82</v>
      </c>
      <c r="J12341" t="s">
        <v>86263</v>
      </c>
      <c r="K12341" t="s">
        <v>9381</v>
      </c>
      <c r="M12341">
        <v>0</v>
      </c>
      <c r="N12341">
        <v>3393.5577899999998</v>
      </c>
      <c r="AA12341" t="s">
        <v>66884</v>
      </c>
      <c r="AB12341" t="s">
        <v>170</v>
      </c>
      <c r="AC12341" t="s">
        <v>170</v>
      </c>
      <c r="AD12341" t="s">
        <v>170</v>
      </c>
      <c r="AE12341" t="s">
        <v>170</v>
      </c>
      <c r="AF12341" t="s">
        <v>170</v>
      </c>
      <c r="AG12341" t="s">
        <v>170</v>
      </c>
      <c r="AH12341" t="s">
        <v>86</v>
      </c>
      <c r="AI12341">
        <v>1.0349999999999999E-4</v>
      </c>
      <c r="AJ12341">
        <v>1.0289999999999999E-4</v>
      </c>
      <c r="AK12341">
        <v>5.51</v>
      </c>
      <c r="AL12341" t="s">
        <v>86264</v>
      </c>
      <c r="AM12341" t="s">
        <v>9378</v>
      </c>
      <c r="AN12341" t="s">
        <v>9383</v>
      </c>
      <c r="AO12341" t="s">
        <v>9384</v>
      </c>
      <c r="AP12341" t="s">
        <v>9385</v>
      </c>
      <c r="AQ12341" t="s">
        <v>9386</v>
      </c>
      <c r="AR12341" t="s">
        <v>9387</v>
      </c>
      <c r="AS12341" t="s">
        <v>9388</v>
      </c>
      <c r="AT12341">
        <v>100</v>
      </c>
      <c r="AU12341">
        <v>689</v>
      </c>
      <c r="AV12341">
        <v>496</v>
      </c>
      <c r="AW12341">
        <v>528</v>
      </c>
      <c r="AX12341">
        <v>495</v>
      </c>
      <c r="AY12341" t="s">
        <v>86265</v>
      </c>
      <c r="AZ12341" t="s">
        <v>86266</v>
      </c>
      <c r="BA12341" t="s">
        <v>96</v>
      </c>
      <c r="BE12341" t="s">
        <v>9391</v>
      </c>
      <c r="BF12341" t="s">
        <v>9392</v>
      </c>
      <c r="BG12341" t="s">
        <v>119</v>
      </c>
      <c r="BH12341" t="s">
        <v>9393</v>
      </c>
      <c r="BI12341" t="s">
        <v>715</v>
      </c>
    </row>
    <row r="12342" spans="1:65" x14ac:dyDescent="0.2">
      <c r="A12342" t="s">
        <v>35829</v>
      </c>
      <c r="B12342" t="s">
        <v>86267</v>
      </c>
      <c r="D12342">
        <v>3.0559800000000002E-2</v>
      </c>
      <c r="E12342">
        <v>1.7364500000000001E-3</v>
      </c>
      <c r="F12342">
        <v>1</v>
      </c>
      <c r="G12342">
        <v>1</v>
      </c>
      <c r="H12342">
        <v>1</v>
      </c>
      <c r="I12342" t="s">
        <v>82</v>
      </c>
      <c r="J12342" t="s">
        <v>8813</v>
      </c>
      <c r="K12342" t="s">
        <v>35831</v>
      </c>
      <c r="M12342">
        <v>0</v>
      </c>
      <c r="N12342">
        <v>940.55744000000004</v>
      </c>
      <c r="AA12342" t="s">
        <v>66884</v>
      </c>
      <c r="AB12342" t="s">
        <v>86</v>
      </c>
      <c r="AC12342" t="s">
        <v>86</v>
      </c>
      <c r="AD12342" t="s">
        <v>86</v>
      </c>
      <c r="AE12342" t="s">
        <v>86</v>
      </c>
      <c r="AF12342" t="s">
        <v>86</v>
      </c>
      <c r="AG12342" t="s">
        <v>86</v>
      </c>
      <c r="AH12342" t="s">
        <v>86</v>
      </c>
      <c r="AI12342">
        <v>1.439E-3</v>
      </c>
      <c r="AJ12342">
        <v>2.3810000000000001E-2</v>
      </c>
      <c r="AK12342">
        <v>2.1800000000000002</v>
      </c>
      <c r="AL12342" t="s">
        <v>86268</v>
      </c>
      <c r="AM12342" t="s">
        <v>35829</v>
      </c>
      <c r="AN12342" t="s">
        <v>35833</v>
      </c>
      <c r="AO12342" t="s">
        <v>35834</v>
      </c>
      <c r="AP12342" t="s">
        <v>35835</v>
      </c>
      <c r="AQ12342" t="s">
        <v>35836</v>
      </c>
      <c r="AR12342" t="s">
        <v>35837</v>
      </c>
      <c r="AS12342" t="s">
        <v>35838</v>
      </c>
      <c r="AT12342">
        <v>100</v>
      </c>
      <c r="AU12342">
        <v>254</v>
      </c>
      <c r="AV12342">
        <v>17</v>
      </c>
      <c r="AW12342">
        <v>26</v>
      </c>
      <c r="AX12342">
        <v>16</v>
      </c>
      <c r="AY12342" t="s">
        <v>86269</v>
      </c>
      <c r="AZ12342" t="s">
        <v>86270</v>
      </c>
      <c r="BA12342" t="s">
        <v>96</v>
      </c>
      <c r="BE12342" t="s">
        <v>35841</v>
      </c>
      <c r="BF12342" t="s">
        <v>35842</v>
      </c>
      <c r="BG12342" t="s">
        <v>423</v>
      </c>
      <c r="BH12342" t="s">
        <v>35843</v>
      </c>
      <c r="BI12342" t="s">
        <v>6778</v>
      </c>
      <c r="BK12342" t="s">
        <v>3781</v>
      </c>
      <c r="BL12342" t="s">
        <v>2364</v>
      </c>
    </row>
    <row r="12343" spans="1:65" x14ac:dyDescent="0.2">
      <c r="A12343" t="s">
        <v>86271</v>
      </c>
      <c r="B12343" t="s">
        <v>86272</v>
      </c>
      <c r="C12343" t="s">
        <v>81984</v>
      </c>
      <c r="D12343">
        <v>3.6993900000000003E-2</v>
      </c>
      <c r="E12343">
        <v>1.8886899999999999E-3</v>
      </c>
      <c r="F12343">
        <v>1</v>
      </c>
      <c r="G12343">
        <v>1</v>
      </c>
      <c r="H12343">
        <v>1</v>
      </c>
      <c r="I12343" t="s">
        <v>82</v>
      </c>
      <c r="J12343" t="s">
        <v>18001</v>
      </c>
      <c r="K12343" t="s">
        <v>86273</v>
      </c>
      <c r="L12343" t="s">
        <v>700</v>
      </c>
      <c r="M12343">
        <v>0</v>
      </c>
      <c r="N12343">
        <v>1058.52991</v>
      </c>
      <c r="AA12343" t="s">
        <v>66884</v>
      </c>
      <c r="AB12343" t="s">
        <v>170</v>
      </c>
      <c r="AC12343" t="s">
        <v>86</v>
      </c>
      <c r="AD12343" t="s">
        <v>86</v>
      </c>
      <c r="AE12343" t="s">
        <v>170</v>
      </c>
      <c r="AF12343" t="s">
        <v>86</v>
      </c>
      <c r="AG12343" t="s">
        <v>86</v>
      </c>
      <c r="AH12343" t="s">
        <v>86</v>
      </c>
      <c r="AI12343">
        <v>1.6069999999999999E-3</v>
      </c>
      <c r="AJ12343">
        <v>2.929E-2</v>
      </c>
      <c r="AK12343">
        <v>2.14</v>
      </c>
      <c r="AL12343" t="s">
        <v>86274</v>
      </c>
      <c r="AM12343" t="s">
        <v>86271</v>
      </c>
      <c r="AN12343" t="s">
        <v>86275</v>
      </c>
      <c r="AO12343" t="s">
        <v>86276</v>
      </c>
      <c r="AP12343" t="s">
        <v>86277</v>
      </c>
      <c r="AQ12343" t="s">
        <v>86278</v>
      </c>
      <c r="AR12343" t="s">
        <v>86279</v>
      </c>
      <c r="AS12343" t="s">
        <v>86280</v>
      </c>
      <c r="AT12343">
        <v>100</v>
      </c>
      <c r="AU12343">
        <v>383</v>
      </c>
      <c r="AV12343">
        <v>1</v>
      </c>
      <c r="AW12343">
        <v>9</v>
      </c>
      <c r="AX12343">
        <v>0</v>
      </c>
      <c r="AY12343" t="s">
        <v>86281</v>
      </c>
      <c r="AZ12343" t="s">
        <v>86282</v>
      </c>
      <c r="BA12343" t="s">
        <v>710</v>
      </c>
      <c r="BE12343" t="s">
        <v>86283</v>
      </c>
      <c r="BF12343" t="s">
        <v>86284</v>
      </c>
      <c r="BG12343" t="s">
        <v>644</v>
      </c>
      <c r="BH12343" t="s">
        <v>86285</v>
      </c>
      <c r="BI12343" t="s">
        <v>2722</v>
      </c>
      <c r="BJ12343" t="s">
        <v>86286</v>
      </c>
      <c r="BK12343" t="s">
        <v>3154</v>
      </c>
    </row>
    <row r="12344" spans="1:65" x14ac:dyDescent="0.2">
      <c r="A12344" t="s">
        <v>8126</v>
      </c>
      <c r="B12344" t="s">
        <v>86287</v>
      </c>
      <c r="C12344" t="s">
        <v>67359</v>
      </c>
      <c r="D12344">
        <v>2.8103899999999999E-8</v>
      </c>
      <c r="E12344">
        <v>7.5979699999999994E-5</v>
      </c>
      <c r="F12344">
        <v>1</v>
      </c>
      <c r="G12344">
        <v>1</v>
      </c>
      <c r="H12344">
        <v>1</v>
      </c>
      <c r="I12344" t="s">
        <v>82</v>
      </c>
      <c r="J12344" t="s">
        <v>86288</v>
      </c>
      <c r="K12344" t="s">
        <v>8130</v>
      </c>
      <c r="M12344">
        <v>0</v>
      </c>
      <c r="N12344">
        <v>2817.3923100000002</v>
      </c>
      <c r="AA12344" t="s">
        <v>66884</v>
      </c>
      <c r="AB12344" t="s">
        <v>86</v>
      </c>
      <c r="AC12344" t="s">
        <v>86</v>
      </c>
      <c r="AD12344" t="s">
        <v>86</v>
      </c>
      <c r="AE12344" t="s">
        <v>86</v>
      </c>
      <c r="AF12344" t="s">
        <v>86</v>
      </c>
      <c r="AG12344" t="s">
        <v>86</v>
      </c>
      <c r="AH12344" t="s">
        <v>86</v>
      </c>
      <c r="AI12344">
        <v>1.0349999999999999E-4</v>
      </c>
      <c r="AJ12344">
        <v>9.1879999999999993E-9</v>
      </c>
      <c r="AK12344">
        <v>6.01</v>
      </c>
      <c r="AL12344" t="s">
        <v>86289</v>
      </c>
      <c r="AM12344" t="s">
        <v>8126</v>
      </c>
      <c r="AN12344" t="s">
        <v>8132</v>
      </c>
      <c r="AO12344" t="s">
        <v>8133</v>
      </c>
      <c r="AP12344" t="s">
        <v>8134</v>
      </c>
      <c r="AQ12344" t="s">
        <v>8135</v>
      </c>
      <c r="AR12344" t="s">
        <v>8136</v>
      </c>
      <c r="AS12344" t="s">
        <v>8137</v>
      </c>
      <c r="AT12344">
        <v>100</v>
      </c>
      <c r="AU12344">
        <v>325</v>
      </c>
      <c r="AV12344">
        <v>180</v>
      </c>
      <c r="AW12344">
        <v>203</v>
      </c>
      <c r="AX12344">
        <v>179</v>
      </c>
      <c r="AY12344" t="s">
        <v>86290</v>
      </c>
      <c r="AZ12344" t="s">
        <v>86291</v>
      </c>
      <c r="BA12344" t="s">
        <v>96</v>
      </c>
      <c r="BF12344" t="s">
        <v>8140</v>
      </c>
      <c r="BG12344" t="s">
        <v>2005</v>
      </c>
      <c r="BH12344" t="s">
        <v>8141</v>
      </c>
      <c r="BI12344" t="s">
        <v>2863</v>
      </c>
      <c r="BJ12344" t="s">
        <v>5192</v>
      </c>
      <c r="BK12344" t="s">
        <v>2908</v>
      </c>
    </row>
    <row r="12345" spans="1:65" x14ac:dyDescent="0.2">
      <c r="A12345" t="s">
        <v>1373</v>
      </c>
      <c r="B12345" t="s">
        <v>86292</v>
      </c>
      <c r="D12345">
        <v>9.9088599999999994E-7</v>
      </c>
      <c r="E12345">
        <v>7.5979699999999994E-5</v>
      </c>
      <c r="F12345">
        <v>1</v>
      </c>
      <c r="G12345">
        <v>1</v>
      </c>
      <c r="H12345">
        <v>1</v>
      </c>
      <c r="I12345" t="s">
        <v>82</v>
      </c>
      <c r="J12345" t="s">
        <v>86293</v>
      </c>
      <c r="K12345" t="s">
        <v>66571</v>
      </c>
      <c r="M12345">
        <v>0</v>
      </c>
      <c r="N12345">
        <v>1741.7484400000001</v>
      </c>
      <c r="AA12345" t="s">
        <v>66884</v>
      </c>
      <c r="AB12345" t="s">
        <v>170</v>
      </c>
      <c r="AC12345" t="s">
        <v>170</v>
      </c>
      <c r="AD12345" t="s">
        <v>170</v>
      </c>
      <c r="AE12345" t="s">
        <v>170</v>
      </c>
      <c r="AF12345" t="s">
        <v>170</v>
      </c>
      <c r="AG12345" t="s">
        <v>170</v>
      </c>
      <c r="AH12345" t="s">
        <v>86</v>
      </c>
      <c r="AI12345">
        <v>1.0349999999999999E-4</v>
      </c>
      <c r="AJ12345">
        <v>4.0200000000000003E-7</v>
      </c>
      <c r="AK12345">
        <v>4.74</v>
      </c>
      <c r="AL12345" t="s">
        <v>86294</v>
      </c>
      <c r="AM12345" t="s">
        <v>1373</v>
      </c>
      <c r="AN12345" t="s">
        <v>1378</v>
      </c>
      <c r="AO12345" t="s">
        <v>1379</v>
      </c>
      <c r="AP12345" t="s">
        <v>1380</v>
      </c>
      <c r="AQ12345" t="s">
        <v>1381</v>
      </c>
      <c r="AR12345" t="s">
        <v>1382</v>
      </c>
      <c r="AS12345" t="s">
        <v>1383</v>
      </c>
      <c r="AT12345">
        <v>100</v>
      </c>
      <c r="AU12345">
        <v>639</v>
      </c>
      <c r="AV12345">
        <v>550</v>
      </c>
      <c r="AW12345">
        <v>572</v>
      </c>
      <c r="AX12345">
        <v>549</v>
      </c>
      <c r="AY12345" t="s">
        <v>86295</v>
      </c>
      <c r="AZ12345" t="s">
        <v>86296</v>
      </c>
      <c r="BA12345" t="s">
        <v>96</v>
      </c>
      <c r="BE12345" t="s">
        <v>1386</v>
      </c>
      <c r="BF12345" t="s">
        <v>1387</v>
      </c>
      <c r="BG12345" t="s">
        <v>98</v>
      </c>
      <c r="BH12345" t="s">
        <v>1388</v>
      </c>
      <c r="BI12345" t="s">
        <v>1389</v>
      </c>
      <c r="BL12345" t="s">
        <v>1390</v>
      </c>
    </row>
    <row r="12346" spans="1:65" x14ac:dyDescent="0.2">
      <c r="A12346" t="s">
        <v>27084</v>
      </c>
      <c r="B12346" t="s">
        <v>62783</v>
      </c>
      <c r="C12346" t="s">
        <v>86297</v>
      </c>
      <c r="D12346">
        <v>5.4629699999999998E-7</v>
      </c>
      <c r="E12346">
        <v>7.5979699999999994E-5</v>
      </c>
      <c r="F12346">
        <v>1</v>
      </c>
      <c r="G12346">
        <v>1</v>
      </c>
      <c r="H12346">
        <v>1</v>
      </c>
      <c r="I12346" t="s">
        <v>82</v>
      </c>
      <c r="J12346" t="s">
        <v>62785</v>
      </c>
      <c r="K12346" t="s">
        <v>27087</v>
      </c>
      <c r="M12346">
        <v>0</v>
      </c>
      <c r="N12346">
        <v>2935.4864499999999</v>
      </c>
      <c r="AA12346" t="s">
        <v>66975</v>
      </c>
      <c r="AB12346" t="s">
        <v>86</v>
      </c>
      <c r="AC12346" t="s">
        <v>86</v>
      </c>
      <c r="AD12346" t="s">
        <v>86</v>
      </c>
      <c r="AE12346" t="s">
        <v>86</v>
      </c>
      <c r="AF12346" t="s">
        <v>86</v>
      </c>
      <c r="AG12346" t="s">
        <v>86</v>
      </c>
      <c r="AH12346" t="s">
        <v>86</v>
      </c>
      <c r="AI12346">
        <v>1.0349999999999999E-4</v>
      </c>
      <c r="AJ12346">
        <v>2.1290000000000001E-7</v>
      </c>
      <c r="AK12346">
        <v>5.55</v>
      </c>
      <c r="AL12346" t="s">
        <v>62786</v>
      </c>
      <c r="AM12346" t="s">
        <v>27084</v>
      </c>
      <c r="AN12346" t="s">
        <v>27089</v>
      </c>
      <c r="AO12346" t="s">
        <v>27090</v>
      </c>
      <c r="AP12346" t="s">
        <v>27091</v>
      </c>
      <c r="AQ12346" t="s">
        <v>27092</v>
      </c>
      <c r="AR12346" t="s">
        <v>27093</v>
      </c>
      <c r="AS12346" t="s">
        <v>27094</v>
      </c>
      <c r="AT12346">
        <v>100</v>
      </c>
      <c r="AU12346">
        <v>592</v>
      </c>
      <c r="AV12346">
        <v>312</v>
      </c>
      <c r="AW12346">
        <v>335</v>
      </c>
      <c r="AX12346">
        <v>311</v>
      </c>
      <c r="AY12346" t="s">
        <v>62787</v>
      </c>
      <c r="AZ12346" t="s">
        <v>62788</v>
      </c>
      <c r="BA12346" t="s">
        <v>96</v>
      </c>
      <c r="BF12346" t="s">
        <v>27097</v>
      </c>
      <c r="BG12346" t="s">
        <v>644</v>
      </c>
      <c r="BH12346" t="s">
        <v>27098</v>
      </c>
      <c r="BI12346" t="s">
        <v>26999</v>
      </c>
      <c r="BJ12346" t="s">
        <v>19361</v>
      </c>
      <c r="BK12346" t="s">
        <v>27099</v>
      </c>
      <c r="BL12346" t="s">
        <v>27100</v>
      </c>
    </row>
    <row r="12347" spans="1:65" x14ac:dyDescent="0.2">
      <c r="A12347" t="s">
        <v>86298</v>
      </c>
      <c r="B12347" t="s">
        <v>86299</v>
      </c>
      <c r="D12347">
        <v>0.10034700000000001</v>
      </c>
      <c r="E12347">
        <v>4.6048699999999996E-3</v>
      </c>
      <c r="F12347">
        <v>1</v>
      </c>
      <c r="G12347">
        <v>1</v>
      </c>
      <c r="H12347">
        <v>1</v>
      </c>
      <c r="I12347" t="s">
        <v>82</v>
      </c>
      <c r="J12347" t="s">
        <v>2549</v>
      </c>
      <c r="K12347" t="s">
        <v>86300</v>
      </c>
      <c r="M12347">
        <v>0</v>
      </c>
      <c r="N12347">
        <v>1014.53268</v>
      </c>
      <c r="AA12347" t="s">
        <v>66884</v>
      </c>
      <c r="AB12347" t="s">
        <v>170</v>
      </c>
      <c r="AC12347" t="s">
        <v>170</v>
      </c>
      <c r="AD12347" t="s">
        <v>170</v>
      </c>
      <c r="AE12347" t="s">
        <v>86</v>
      </c>
      <c r="AF12347" t="s">
        <v>170</v>
      </c>
      <c r="AG12347" t="s">
        <v>170</v>
      </c>
      <c r="AH12347" t="s">
        <v>86</v>
      </c>
      <c r="AI12347">
        <v>4.0800000000000003E-3</v>
      </c>
      <c r="AJ12347">
        <v>8.5430000000000006E-2</v>
      </c>
      <c r="AK12347">
        <v>1.61</v>
      </c>
      <c r="AL12347" t="s">
        <v>86301</v>
      </c>
      <c r="AM12347" t="s">
        <v>86298</v>
      </c>
      <c r="AN12347" t="s">
        <v>86302</v>
      </c>
      <c r="AO12347" t="s">
        <v>86303</v>
      </c>
      <c r="AP12347" t="s">
        <v>86304</v>
      </c>
      <c r="AQ12347" t="s">
        <v>86305</v>
      </c>
      <c r="AR12347" t="s">
        <v>86306</v>
      </c>
      <c r="AS12347" t="s">
        <v>86307</v>
      </c>
      <c r="AT12347">
        <v>100</v>
      </c>
      <c r="AU12347">
        <v>1369</v>
      </c>
      <c r="AV12347">
        <v>45</v>
      </c>
      <c r="AW12347">
        <v>56</v>
      </c>
      <c r="AX12347">
        <v>44</v>
      </c>
      <c r="AY12347" t="s">
        <v>86308</v>
      </c>
      <c r="AZ12347" t="s">
        <v>86309</v>
      </c>
      <c r="BA12347" t="s">
        <v>96</v>
      </c>
      <c r="BG12347" t="s">
        <v>944</v>
      </c>
      <c r="BH12347" t="s">
        <v>86310</v>
      </c>
      <c r="BI12347" t="s">
        <v>1928</v>
      </c>
      <c r="BJ12347" t="s">
        <v>220</v>
      </c>
      <c r="BK12347" t="s">
        <v>86311</v>
      </c>
    </row>
    <row r="12348" spans="1:65" x14ac:dyDescent="0.2">
      <c r="A12348" t="s">
        <v>569</v>
      </c>
      <c r="B12348" t="s">
        <v>86312</v>
      </c>
      <c r="C12348" t="s">
        <v>67057</v>
      </c>
      <c r="D12348">
        <v>1.2819200000000001E-4</v>
      </c>
      <c r="E12348">
        <v>7.5979699999999994E-5</v>
      </c>
      <c r="F12348">
        <v>1</v>
      </c>
      <c r="G12348">
        <v>1</v>
      </c>
      <c r="H12348">
        <v>1</v>
      </c>
      <c r="I12348" t="s">
        <v>82</v>
      </c>
      <c r="J12348" t="s">
        <v>86313</v>
      </c>
      <c r="K12348" t="s">
        <v>572</v>
      </c>
      <c r="M12348">
        <v>1</v>
      </c>
      <c r="N12348">
        <v>2622.1882500000002</v>
      </c>
      <c r="AA12348" t="s">
        <v>66884</v>
      </c>
      <c r="AB12348" t="s">
        <v>170</v>
      </c>
      <c r="AC12348" t="s">
        <v>86</v>
      </c>
      <c r="AD12348" t="s">
        <v>86</v>
      </c>
      <c r="AE12348" t="s">
        <v>86</v>
      </c>
      <c r="AF12348" t="s">
        <v>86</v>
      </c>
      <c r="AG12348" t="s">
        <v>86</v>
      </c>
      <c r="AH12348" t="s">
        <v>86</v>
      </c>
      <c r="AI12348">
        <v>1.0349999999999999E-4</v>
      </c>
      <c r="AJ12348">
        <v>7.0660000000000004E-5</v>
      </c>
      <c r="AK12348">
        <v>5.3</v>
      </c>
      <c r="AL12348" t="s">
        <v>86314</v>
      </c>
      <c r="AM12348" t="s">
        <v>569</v>
      </c>
      <c r="AN12348" t="s">
        <v>574</v>
      </c>
      <c r="AO12348" t="s">
        <v>575</v>
      </c>
      <c r="AP12348" t="s">
        <v>576</v>
      </c>
      <c r="AQ12348" t="s">
        <v>577</v>
      </c>
      <c r="AR12348" t="s">
        <v>578</v>
      </c>
      <c r="AS12348" t="s">
        <v>579</v>
      </c>
      <c r="AT12348">
        <v>100</v>
      </c>
      <c r="AU12348">
        <v>644</v>
      </c>
      <c r="AV12348">
        <v>493</v>
      </c>
      <c r="AW12348">
        <v>519</v>
      </c>
      <c r="AX12348">
        <v>492</v>
      </c>
      <c r="AY12348" t="s">
        <v>86315</v>
      </c>
      <c r="AZ12348" t="s">
        <v>11509</v>
      </c>
      <c r="BA12348" t="s">
        <v>96</v>
      </c>
      <c r="BE12348" t="s">
        <v>582</v>
      </c>
      <c r="BF12348" t="s">
        <v>583</v>
      </c>
      <c r="BG12348" t="s">
        <v>98</v>
      </c>
      <c r="BH12348" t="s">
        <v>584</v>
      </c>
      <c r="BI12348" t="s">
        <v>142</v>
      </c>
      <c r="BL12348" t="s">
        <v>585</v>
      </c>
    </row>
    <row r="12349" spans="1:65" x14ac:dyDescent="0.2">
      <c r="A12349" t="s">
        <v>5193</v>
      </c>
      <c r="B12349" t="s">
        <v>86316</v>
      </c>
      <c r="D12349">
        <v>3.35643E-4</v>
      </c>
      <c r="E12349">
        <v>7.5979699999999994E-5</v>
      </c>
      <c r="F12349">
        <v>1</v>
      </c>
      <c r="G12349">
        <v>1</v>
      </c>
      <c r="H12349">
        <v>1</v>
      </c>
      <c r="I12349" t="s">
        <v>82</v>
      </c>
      <c r="J12349" t="s">
        <v>12682</v>
      </c>
      <c r="K12349" t="s">
        <v>5196</v>
      </c>
      <c r="M12349">
        <v>0</v>
      </c>
      <c r="N12349">
        <v>1364.7684999999999</v>
      </c>
      <c r="AA12349" t="s">
        <v>66884</v>
      </c>
      <c r="AB12349" t="s">
        <v>86</v>
      </c>
      <c r="AC12349" t="s">
        <v>86</v>
      </c>
      <c r="AD12349" t="s">
        <v>86</v>
      </c>
      <c r="AE12349" t="s">
        <v>86</v>
      </c>
      <c r="AF12349" t="s">
        <v>86</v>
      </c>
      <c r="AG12349" t="s">
        <v>86</v>
      </c>
      <c r="AH12349" t="s">
        <v>86</v>
      </c>
      <c r="AI12349">
        <v>1.0349999999999999E-4</v>
      </c>
      <c r="AJ12349">
        <v>1.963E-4</v>
      </c>
      <c r="AK12349">
        <v>3.16</v>
      </c>
      <c r="AL12349" t="s">
        <v>86317</v>
      </c>
      <c r="AM12349" t="s">
        <v>5193</v>
      </c>
      <c r="AN12349" t="s">
        <v>5198</v>
      </c>
      <c r="AO12349" t="s">
        <v>5199</v>
      </c>
      <c r="AP12349" t="s">
        <v>5200</v>
      </c>
      <c r="AQ12349" t="s">
        <v>5201</v>
      </c>
      <c r="AR12349" t="s">
        <v>5202</v>
      </c>
      <c r="AS12349" t="s">
        <v>5203</v>
      </c>
      <c r="AT12349">
        <v>100</v>
      </c>
      <c r="AU12349">
        <v>828</v>
      </c>
      <c r="AV12349">
        <v>278</v>
      </c>
      <c r="AW12349">
        <v>289</v>
      </c>
      <c r="AX12349">
        <v>277</v>
      </c>
      <c r="AY12349" t="s">
        <v>86318</v>
      </c>
      <c r="AZ12349" t="s">
        <v>86319</v>
      </c>
      <c r="BA12349" t="s">
        <v>96</v>
      </c>
      <c r="BE12349" t="s">
        <v>5206</v>
      </c>
      <c r="BF12349" t="s">
        <v>5207</v>
      </c>
      <c r="BG12349" t="s">
        <v>423</v>
      </c>
      <c r="BH12349" t="s">
        <v>5208</v>
      </c>
      <c r="BI12349" t="s">
        <v>2059</v>
      </c>
      <c r="BJ12349" t="s">
        <v>5209</v>
      </c>
      <c r="BK12349" t="s">
        <v>5210</v>
      </c>
    </row>
    <row r="12350" spans="1:65" x14ac:dyDescent="0.2">
      <c r="A12350" t="s">
        <v>17029</v>
      </c>
      <c r="B12350" t="s">
        <v>86320</v>
      </c>
      <c r="D12350">
        <v>6.02682E-4</v>
      </c>
      <c r="E12350">
        <v>7.5979699999999994E-5</v>
      </c>
      <c r="F12350">
        <v>1</v>
      </c>
      <c r="G12350">
        <v>1</v>
      </c>
      <c r="H12350">
        <v>1</v>
      </c>
      <c r="I12350" t="s">
        <v>82</v>
      </c>
      <c r="J12350" t="s">
        <v>50580</v>
      </c>
      <c r="K12350" t="s">
        <v>17032</v>
      </c>
      <c r="M12350">
        <v>0</v>
      </c>
      <c r="N12350">
        <v>1451.7026000000001</v>
      </c>
      <c r="AA12350" t="s">
        <v>66884</v>
      </c>
      <c r="AB12350" t="s">
        <v>86</v>
      </c>
      <c r="AC12350" t="s">
        <v>86</v>
      </c>
      <c r="AD12350" t="s">
        <v>86</v>
      </c>
      <c r="AE12350" t="s">
        <v>86</v>
      </c>
      <c r="AF12350" t="s">
        <v>86</v>
      </c>
      <c r="AG12350" t="s">
        <v>86</v>
      </c>
      <c r="AH12350" t="s">
        <v>86</v>
      </c>
      <c r="AI12350">
        <v>1.0349999999999999E-4</v>
      </c>
      <c r="AJ12350">
        <v>3.6719999999999998E-4</v>
      </c>
      <c r="AK12350">
        <v>2.87</v>
      </c>
      <c r="AL12350" t="s">
        <v>86321</v>
      </c>
      <c r="AM12350" t="s">
        <v>17029</v>
      </c>
      <c r="AN12350" t="s">
        <v>17034</v>
      </c>
      <c r="AO12350" t="s">
        <v>17035</v>
      </c>
      <c r="AP12350" t="s">
        <v>17036</v>
      </c>
      <c r="AQ12350" t="s">
        <v>17037</v>
      </c>
      <c r="AR12350" t="s">
        <v>17038</v>
      </c>
      <c r="AS12350" t="s">
        <v>17039</v>
      </c>
      <c r="AT12350">
        <v>100</v>
      </c>
      <c r="AU12350">
        <v>767</v>
      </c>
      <c r="AV12350">
        <v>218</v>
      </c>
      <c r="AW12350">
        <v>230</v>
      </c>
      <c r="AX12350">
        <v>217</v>
      </c>
      <c r="AY12350" t="s">
        <v>86322</v>
      </c>
      <c r="AZ12350" t="s">
        <v>86323</v>
      </c>
      <c r="BA12350" t="s">
        <v>96</v>
      </c>
      <c r="BF12350" t="s">
        <v>17042</v>
      </c>
      <c r="BG12350" t="s">
        <v>1556</v>
      </c>
      <c r="BH12350" t="s">
        <v>17043</v>
      </c>
      <c r="BI12350" t="s">
        <v>142</v>
      </c>
      <c r="BJ12350" t="s">
        <v>3943</v>
      </c>
      <c r="BL12350" t="s">
        <v>17044</v>
      </c>
    </row>
    <row r="12351" spans="1:65" x14ac:dyDescent="0.2">
      <c r="A12351" t="s">
        <v>185</v>
      </c>
      <c r="B12351" t="s">
        <v>86324</v>
      </c>
      <c r="D12351">
        <v>9.05104E-4</v>
      </c>
      <c r="E12351">
        <v>7.5979699999999994E-5</v>
      </c>
      <c r="F12351">
        <v>2</v>
      </c>
      <c r="G12351">
        <v>2</v>
      </c>
      <c r="H12351">
        <v>5</v>
      </c>
      <c r="I12351" t="s">
        <v>187</v>
      </c>
      <c r="J12351" t="s">
        <v>86325</v>
      </c>
      <c r="K12351" t="s">
        <v>86326</v>
      </c>
      <c r="M12351">
        <v>0</v>
      </c>
      <c r="N12351">
        <v>1204.59905</v>
      </c>
      <c r="AA12351" t="s">
        <v>66884</v>
      </c>
      <c r="AB12351" t="s">
        <v>86</v>
      </c>
      <c r="AC12351" t="s">
        <v>86</v>
      </c>
      <c r="AD12351" t="s">
        <v>86</v>
      </c>
      <c r="AE12351" t="s">
        <v>86</v>
      </c>
      <c r="AF12351" t="s">
        <v>86</v>
      </c>
      <c r="AG12351" t="s">
        <v>86</v>
      </c>
      <c r="AH12351" t="s">
        <v>86</v>
      </c>
      <c r="AI12351">
        <v>1.0349999999999999E-4</v>
      </c>
      <c r="AJ12351">
        <v>5.6499999999999996E-4</v>
      </c>
      <c r="AK12351">
        <v>2.62</v>
      </c>
      <c r="AL12351" t="s">
        <v>86327</v>
      </c>
      <c r="AM12351" t="s">
        <v>185</v>
      </c>
      <c r="AN12351" t="s">
        <v>191</v>
      </c>
      <c r="AO12351" t="s">
        <v>192</v>
      </c>
      <c r="AP12351" t="s">
        <v>193</v>
      </c>
      <c r="AQ12351" t="s">
        <v>194</v>
      </c>
      <c r="AR12351" t="s">
        <v>195</v>
      </c>
      <c r="AS12351" t="s">
        <v>196</v>
      </c>
      <c r="AT12351">
        <v>100</v>
      </c>
      <c r="AU12351">
        <v>472</v>
      </c>
      <c r="AV12351">
        <v>212</v>
      </c>
      <c r="AW12351">
        <v>222</v>
      </c>
      <c r="AX12351">
        <v>211</v>
      </c>
      <c r="AY12351" t="s">
        <v>86328</v>
      </c>
      <c r="AZ12351" t="s">
        <v>86329</v>
      </c>
      <c r="BA12351" t="s">
        <v>96</v>
      </c>
      <c r="BE12351" t="s">
        <v>199</v>
      </c>
      <c r="BF12351" t="s">
        <v>200</v>
      </c>
      <c r="BG12351" t="s">
        <v>161</v>
      </c>
      <c r="BH12351" t="s">
        <v>201</v>
      </c>
      <c r="BI12351" t="s">
        <v>202</v>
      </c>
      <c r="BL12351" t="s">
        <v>203</v>
      </c>
      <c r="BM12351" t="s">
        <v>204</v>
      </c>
    </row>
    <row r="12352" spans="1:65" x14ac:dyDescent="0.2">
      <c r="A12352" t="s">
        <v>629</v>
      </c>
      <c r="B12352" t="s">
        <v>86330</v>
      </c>
      <c r="D12352">
        <v>1.5487099999999999E-6</v>
      </c>
      <c r="E12352">
        <v>7.5979699999999994E-5</v>
      </c>
      <c r="F12352">
        <v>1</v>
      </c>
      <c r="G12352">
        <v>1</v>
      </c>
      <c r="H12352">
        <v>1</v>
      </c>
      <c r="I12352" t="s">
        <v>82</v>
      </c>
      <c r="J12352" t="s">
        <v>86331</v>
      </c>
      <c r="K12352" t="s">
        <v>632</v>
      </c>
      <c r="M12352">
        <v>0</v>
      </c>
      <c r="N12352">
        <v>1664.89661</v>
      </c>
      <c r="AA12352" t="s">
        <v>66884</v>
      </c>
      <c r="AB12352" t="s">
        <v>86</v>
      </c>
      <c r="AC12352" t="s">
        <v>86</v>
      </c>
      <c r="AD12352" t="s">
        <v>86</v>
      </c>
      <c r="AE12352" t="s">
        <v>86</v>
      </c>
      <c r="AF12352" t="s">
        <v>86</v>
      </c>
      <c r="AG12352" t="s">
        <v>86</v>
      </c>
      <c r="AH12352" t="s">
        <v>86</v>
      </c>
      <c r="AI12352">
        <v>1.0349999999999999E-4</v>
      </c>
      <c r="AJ12352">
        <v>6.4980000000000001E-7</v>
      </c>
      <c r="AK12352">
        <v>4.38</v>
      </c>
      <c r="AL12352" t="s">
        <v>86332</v>
      </c>
      <c r="AM12352" t="s">
        <v>629</v>
      </c>
      <c r="AN12352" t="s">
        <v>634</v>
      </c>
      <c r="AO12352" t="s">
        <v>635</v>
      </c>
      <c r="AP12352" t="s">
        <v>636</v>
      </c>
      <c r="AQ12352" t="s">
        <v>637</v>
      </c>
      <c r="AR12352" t="s">
        <v>638</v>
      </c>
      <c r="AS12352" t="s">
        <v>639</v>
      </c>
      <c r="AT12352">
        <v>100</v>
      </c>
      <c r="AU12352">
        <v>2477</v>
      </c>
      <c r="AV12352">
        <v>1894</v>
      </c>
      <c r="AW12352">
        <v>1909</v>
      </c>
      <c r="AX12352">
        <v>1893</v>
      </c>
      <c r="AY12352" t="s">
        <v>86333</v>
      </c>
      <c r="AZ12352" t="s">
        <v>86334</v>
      </c>
      <c r="BA12352" t="s">
        <v>96</v>
      </c>
      <c r="BE12352" t="s">
        <v>642</v>
      </c>
      <c r="BF12352" t="s">
        <v>643</v>
      </c>
      <c r="BG12352" t="s">
        <v>644</v>
      </c>
      <c r="BH12352" t="s">
        <v>645</v>
      </c>
      <c r="BI12352" t="s">
        <v>646</v>
      </c>
      <c r="BJ12352" t="s">
        <v>647</v>
      </c>
      <c r="BK12352" t="s">
        <v>648</v>
      </c>
      <c r="BL12352" t="s">
        <v>649</v>
      </c>
    </row>
    <row r="12353" spans="1:65" x14ac:dyDescent="0.2">
      <c r="A12353" t="s">
        <v>2024</v>
      </c>
      <c r="B12353" t="s">
        <v>86335</v>
      </c>
      <c r="D12353">
        <v>6.2786799999999994E-8</v>
      </c>
      <c r="E12353">
        <v>7.5979699999999994E-5</v>
      </c>
      <c r="F12353">
        <v>1</v>
      </c>
      <c r="G12353">
        <v>1</v>
      </c>
      <c r="H12353">
        <v>1</v>
      </c>
      <c r="I12353" t="s">
        <v>82</v>
      </c>
      <c r="J12353" t="s">
        <v>86336</v>
      </c>
      <c r="K12353" t="s">
        <v>2027</v>
      </c>
      <c r="M12353">
        <v>0</v>
      </c>
      <c r="N12353">
        <v>1791.7277099999999</v>
      </c>
      <c r="AA12353" t="s">
        <v>66884</v>
      </c>
      <c r="AB12353" t="s">
        <v>170</v>
      </c>
      <c r="AC12353" t="s">
        <v>170</v>
      </c>
      <c r="AD12353" t="s">
        <v>170</v>
      </c>
      <c r="AE12353" t="s">
        <v>170</v>
      </c>
      <c r="AF12353" t="s">
        <v>170</v>
      </c>
      <c r="AG12353" t="s">
        <v>170</v>
      </c>
      <c r="AH12353" t="s">
        <v>86</v>
      </c>
      <c r="AI12353">
        <v>1.0349999999999999E-4</v>
      </c>
      <c r="AJ12353">
        <v>2.1369999999999999E-8</v>
      </c>
      <c r="AK12353">
        <v>5.6</v>
      </c>
      <c r="AL12353" t="s">
        <v>86337</v>
      </c>
      <c r="AM12353" t="s">
        <v>2024</v>
      </c>
      <c r="AN12353" t="s">
        <v>2029</v>
      </c>
      <c r="AO12353" t="s">
        <v>2030</v>
      </c>
      <c r="AP12353" t="s">
        <v>2031</v>
      </c>
      <c r="AQ12353" t="s">
        <v>2032</v>
      </c>
      <c r="AR12353" t="s">
        <v>2033</v>
      </c>
      <c r="AS12353" t="s">
        <v>2034</v>
      </c>
      <c r="AT12353">
        <v>100</v>
      </c>
      <c r="AU12353">
        <v>623</v>
      </c>
      <c r="AV12353">
        <v>491</v>
      </c>
      <c r="AW12353">
        <v>513</v>
      </c>
      <c r="AX12353">
        <v>490</v>
      </c>
      <c r="AY12353" t="s">
        <v>86338</v>
      </c>
      <c r="AZ12353" t="s">
        <v>86339</v>
      </c>
      <c r="BA12353" t="s">
        <v>96</v>
      </c>
      <c r="BE12353" t="s">
        <v>2037</v>
      </c>
      <c r="BF12353" t="s">
        <v>2038</v>
      </c>
      <c r="BG12353" t="s">
        <v>161</v>
      </c>
      <c r="BH12353" t="s">
        <v>2039</v>
      </c>
      <c r="BI12353" t="s">
        <v>142</v>
      </c>
      <c r="BL12353" t="s">
        <v>2040</v>
      </c>
    </row>
    <row r="12354" spans="1:65" x14ac:dyDescent="0.2">
      <c r="A12354" t="s">
        <v>165</v>
      </c>
      <c r="B12354" t="s">
        <v>86340</v>
      </c>
      <c r="D12354">
        <v>3.7088700000000002E-6</v>
      </c>
      <c r="E12354">
        <v>7.5979699999999994E-5</v>
      </c>
      <c r="F12354">
        <v>1</v>
      </c>
      <c r="G12354">
        <v>1</v>
      </c>
      <c r="H12354">
        <v>3</v>
      </c>
      <c r="I12354" t="s">
        <v>82</v>
      </c>
      <c r="J12354" t="s">
        <v>4826</v>
      </c>
      <c r="K12354" t="s">
        <v>169</v>
      </c>
      <c r="M12354">
        <v>0</v>
      </c>
      <c r="N12354">
        <v>1821.88381</v>
      </c>
      <c r="AA12354" t="s">
        <v>66884</v>
      </c>
      <c r="AB12354" t="s">
        <v>86</v>
      </c>
      <c r="AC12354" t="s">
        <v>86</v>
      </c>
      <c r="AD12354" t="s">
        <v>86</v>
      </c>
      <c r="AE12354" t="s">
        <v>86</v>
      </c>
      <c r="AF12354" t="s">
        <v>86</v>
      </c>
      <c r="AG12354" t="s">
        <v>86</v>
      </c>
      <c r="AH12354" t="s">
        <v>86</v>
      </c>
      <c r="AI12354">
        <v>1.0349999999999999E-4</v>
      </c>
      <c r="AJ12354">
        <v>1.635E-6</v>
      </c>
      <c r="AK12354">
        <v>4.01</v>
      </c>
      <c r="AL12354" t="s">
        <v>86341</v>
      </c>
      <c r="AM12354" t="s">
        <v>165</v>
      </c>
      <c r="AN12354" t="s">
        <v>172</v>
      </c>
      <c r="AO12354" t="s">
        <v>173</v>
      </c>
      <c r="AP12354" t="s">
        <v>174</v>
      </c>
      <c r="AQ12354" t="s">
        <v>175</v>
      </c>
      <c r="AR12354" t="s">
        <v>176</v>
      </c>
      <c r="AS12354" t="s">
        <v>177</v>
      </c>
      <c r="AT12354">
        <v>100</v>
      </c>
      <c r="AU12354">
        <v>456</v>
      </c>
      <c r="AV12354">
        <v>20</v>
      </c>
      <c r="AW12354">
        <v>42</v>
      </c>
      <c r="AX12354">
        <v>19</v>
      </c>
      <c r="AY12354" t="s">
        <v>86342</v>
      </c>
      <c r="AZ12354" t="s">
        <v>86343</v>
      </c>
      <c r="BA12354" t="s">
        <v>96</v>
      </c>
      <c r="BE12354" t="s">
        <v>180</v>
      </c>
      <c r="BF12354" t="s">
        <v>181</v>
      </c>
      <c r="BG12354" t="s">
        <v>161</v>
      </c>
      <c r="BH12354" t="s">
        <v>182</v>
      </c>
      <c r="BI12354" t="s">
        <v>183</v>
      </c>
      <c r="BL12354" t="s">
        <v>184</v>
      </c>
    </row>
    <row r="12355" spans="1:65" x14ac:dyDescent="0.2">
      <c r="A12355" t="s">
        <v>58112</v>
      </c>
      <c r="B12355" t="s">
        <v>86344</v>
      </c>
      <c r="C12355" t="s">
        <v>81</v>
      </c>
      <c r="D12355">
        <v>2.1065699999999999E-6</v>
      </c>
      <c r="E12355">
        <v>7.5979699999999994E-5</v>
      </c>
      <c r="F12355">
        <v>1</v>
      </c>
      <c r="G12355">
        <v>1</v>
      </c>
      <c r="H12355">
        <v>1</v>
      </c>
      <c r="I12355" t="s">
        <v>82</v>
      </c>
      <c r="J12355" t="s">
        <v>23432</v>
      </c>
      <c r="K12355" t="s">
        <v>58114</v>
      </c>
      <c r="M12355">
        <v>0</v>
      </c>
      <c r="N12355">
        <v>2141.1157800000001</v>
      </c>
      <c r="AA12355" t="s">
        <v>85</v>
      </c>
      <c r="AB12355" t="s">
        <v>86</v>
      </c>
      <c r="AC12355" t="s">
        <v>86</v>
      </c>
      <c r="AD12355" t="s">
        <v>86</v>
      </c>
      <c r="AE12355" t="s">
        <v>86</v>
      </c>
      <c r="AF12355" t="s">
        <v>86</v>
      </c>
      <c r="AG12355" t="s">
        <v>86</v>
      </c>
      <c r="AH12355" t="s">
        <v>86</v>
      </c>
      <c r="AI12355">
        <v>1.0349999999999999E-4</v>
      </c>
      <c r="AJ12355">
        <v>8.9390000000000003E-7</v>
      </c>
      <c r="AK12355">
        <v>4.3899999999999997</v>
      </c>
      <c r="AL12355" t="s">
        <v>86345</v>
      </c>
      <c r="AM12355" t="s">
        <v>58112</v>
      </c>
      <c r="AN12355" t="s">
        <v>58116</v>
      </c>
      <c r="AO12355" t="s">
        <v>58117</v>
      </c>
      <c r="AP12355" t="s">
        <v>58118</v>
      </c>
      <c r="AQ12355" t="s">
        <v>58119</v>
      </c>
      <c r="AR12355" t="s">
        <v>58120</v>
      </c>
      <c r="AS12355" t="s">
        <v>58121</v>
      </c>
      <c r="AT12355">
        <v>100</v>
      </c>
      <c r="AU12355">
        <v>1192</v>
      </c>
      <c r="AV12355">
        <v>2</v>
      </c>
      <c r="AW12355">
        <v>18</v>
      </c>
      <c r="AX12355">
        <v>1</v>
      </c>
      <c r="AY12355" t="s">
        <v>86346</v>
      </c>
      <c r="AZ12355" t="s">
        <v>86347</v>
      </c>
      <c r="BA12355" t="s">
        <v>1943</v>
      </c>
      <c r="BE12355" t="s">
        <v>58124</v>
      </c>
      <c r="BF12355" t="s">
        <v>58125</v>
      </c>
      <c r="BG12355" t="s">
        <v>644</v>
      </c>
      <c r="BH12355" t="s">
        <v>58126</v>
      </c>
      <c r="BI12355" t="s">
        <v>715</v>
      </c>
      <c r="BJ12355" t="s">
        <v>311</v>
      </c>
    </row>
    <row r="12356" spans="1:65" x14ac:dyDescent="0.2">
      <c r="A12356" t="s">
        <v>145</v>
      </c>
      <c r="B12356" t="s">
        <v>7389</v>
      </c>
      <c r="D12356">
        <v>8.6990199999999998E-4</v>
      </c>
      <c r="E12356">
        <v>7.5979699999999994E-5</v>
      </c>
      <c r="F12356">
        <v>1</v>
      </c>
      <c r="G12356">
        <v>1</v>
      </c>
      <c r="H12356">
        <v>1</v>
      </c>
      <c r="I12356" t="s">
        <v>82</v>
      </c>
      <c r="J12356" t="s">
        <v>7390</v>
      </c>
      <c r="K12356" t="s">
        <v>149</v>
      </c>
      <c r="M12356">
        <v>0</v>
      </c>
      <c r="N12356">
        <v>1633.7353599999999</v>
      </c>
      <c r="AA12356" t="s">
        <v>66884</v>
      </c>
      <c r="AB12356" t="s">
        <v>86</v>
      </c>
      <c r="AC12356" t="s">
        <v>86</v>
      </c>
      <c r="AD12356" t="s">
        <v>86</v>
      </c>
      <c r="AE12356" t="s">
        <v>86</v>
      </c>
      <c r="AF12356" t="s">
        <v>86</v>
      </c>
      <c r="AG12356" t="s">
        <v>86</v>
      </c>
      <c r="AH12356" t="s">
        <v>86</v>
      </c>
      <c r="AI12356">
        <v>1.0349999999999999E-4</v>
      </c>
      <c r="AJ12356">
        <v>5.4020000000000001E-4</v>
      </c>
      <c r="AK12356">
        <v>4.22</v>
      </c>
      <c r="AL12356" t="s">
        <v>7391</v>
      </c>
      <c r="AM12356" t="s">
        <v>145</v>
      </c>
      <c r="AN12356" t="s">
        <v>151</v>
      </c>
      <c r="AO12356" t="s">
        <v>152</v>
      </c>
      <c r="AP12356" t="s">
        <v>153</v>
      </c>
      <c r="AQ12356" t="s">
        <v>154</v>
      </c>
      <c r="AR12356" t="s">
        <v>155</v>
      </c>
      <c r="AS12356" t="s">
        <v>156</v>
      </c>
      <c r="AT12356">
        <v>100</v>
      </c>
      <c r="AU12356">
        <v>584</v>
      </c>
      <c r="AV12356">
        <v>68</v>
      </c>
      <c r="AW12356">
        <v>86</v>
      </c>
      <c r="AX12356">
        <v>67</v>
      </c>
      <c r="AY12356" t="s">
        <v>7392</v>
      </c>
      <c r="AZ12356" t="s">
        <v>7393</v>
      </c>
      <c r="BA12356" t="s">
        <v>96</v>
      </c>
      <c r="BE12356" t="s">
        <v>159</v>
      </c>
      <c r="BF12356" t="s">
        <v>160</v>
      </c>
      <c r="BG12356" t="s">
        <v>161</v>
      </c>
      <c r="BH12356" t="s">
        <v>162</v>
      </c>
      <c r="BI12356" t="s">
        <v>163</v>
      </c>
      <c r="BL12356" t="s">
        <v>164</v>
      </c>
      <c r="BM12356" t="s">
        <v>204</v>
      </c>
    </row>
    <row r="12357" spans="1:65" x14ac:dyDescent="0.2">
      <c r="A12357" t="s">
        <v>16132</v>
      </c>
      <c r="B12357" t="s">
        <v>86348</v>
      </c>
      <c r="D12357">
        <v>7.3211499999999999E-2</v>
      </c>
      <c r="E12357">
        <v>3.1390099999999998E-3</v>
      </c>
      <c r="F12357">
        <v>1</v>
      </c>
      <c r="G12357">
        <v>1</v>
      </c>
      <c r="H12357">
        <v>1</v>
      </c>
      <c r="I12357" t="s">
        <v>82</v>
      </c>
      <c r="J12357" t="s">
        <v>53315</v>
      </c>
      <c r="K12357" t="s">
        <v>16135</v>
      </c>
      <c r="M12357">
        <v>0</v>
      </c>
      <c r="N12357">
        <v>1162.7055</v>
      </c>
      <c r="AA12357" t="s">
        <v>66884</v>
      </c>
      <c r="AB12357" t="s">
        <v>170</v>
      </c>
      <c r="AC12357" t="s">
        <v>86</v>
      </c>
      <c r="AD12357" t="s">
        <v>86</v>
      </c>
      <c r="AE12357" t="s">
        <v>86</v>
      </c>
      <c r="AF12357" t="s">
        <v>86</v>
      </c>
      <c r="AG12357" t="s">
        <v>86</v>
      </c>
      <c r="AH12357" t="s">
        <v>86</v>
      </c>
      <c r="AI12357">
        <v>2.846E-3</v>
      </c>
      <c r="AJ12357">
        <v>6.087E-2</v>
      </c>
      <c r="AK12357">
        <v>2.48</v>
      </c>
      <c r="AL12357" t="s">
        <v>86349</v>
      </c>
      <c r="AM12357" t="s">
        <v>16132</v>
      </c>
      <c r="AN12357" t="s">
        <v>16137</v>
      </c>
      <c r="AO12357" t="s">
        <v>16138</v>
      </c>
      <c r="AP12357" t="s">
        <v>16139</v>
      </c>
      <c r="AQ12357" t="s">
        <v>16140</v>
      </c>
      <c r="AR12357" t="s">
        <v>16141</v>
      </c>
      <c r="AS12357" t="s">
        <v>16142</v>
      </c>
      <c r="AT12357">
        <v>100</v>
      </c>
      <c r="AU12357">
        <v>211</v>
      </c>
      <c r="AV12357">
        <v>50</v>
      </c>
      <c r="AW12357">
        <v>60</v>
      </c>
      <c r="AX12357">
        <v>49</v>
      </c>
      <c r="AY12357" t="s">
        <v>86350</v>
      </c>
      <c r="AZ12357" t="s">
        <v>86351</v>
      </c>
      <c r="BA12357" t="s">
        <v>96</v>
      </c>
      <c r="BC12357" t="s">
        <v>746</v>
      </c>
      <c r="BD12357" t="s">
        <v>747</v>
      </c>
      <c r="BG12357" t="s">
        <v>713</v>
      </c>
      <c r="BH12357" t="s">
        <v>16145</v>
      </c>
      <c r="BI12357" t="s">
        <v>2780</v>
      </c>
      <c r="BK12357" t="s">
        <v>1265</v>
      </c>
      <c r="BL12357" t="s">
        <v>2982</v>
      </c>
    </row>
    <row r="12358" spans="1:65" x14ac:dyDescent="0.2">
      <c r="A12358" t="s">
        <v>3332</v>
      </c>
      <c r="B12358" t="s">
        <v>86352</v>
      </c>
      <c r="C12358" t="s">
        <v>67048</v>
      </c>
      <c r="D12358">
        <v>2.96931E-2</v>
      </c>
      <c r="E12358">
        <v>1.6850400000000001E-3</v>
      </c>
      <c r="F12358">
        <v>1</v>
      </c>
      <c r="G12358">
        <v>1</v>
      </c>
      <c r="H12358">
        <v>1</v>
      </c>
      <c r="I12358" t="s">
        <v>82</v>
      </c>
      <c r="J12358" t="s">
        <v>86353</v>
      </c>
      <c r="K12358" t="s">
        <v>3335</v>
      </c>
      <c r="M12358">
        <v>0</v>
      </c>
      <c r="N12358">
        <v>1099.59284</v>
      </c>
      <c r="AA12358" t="s">
        <v>66884</v>
      </c>
      <c r="AB12358" t="s">
        <v>170</v>
      </c>
      <c r="AC12358" t="s">
        <v>86</v>
      </c>
      <c r="AD12358" t="s">
        <v>86</v>
      </c>
      <c r="AE12358" t="s">
        <v>86</v>
      </c>
      <c r="AF12358" t="s">
        <v>86</v>
      </c>
      <c r="AG12358" t="s">
        <v>86</v>
      </c>
      <c r="AH12358" t="s">
        <v>86</v>
      </c>
      <c r="AI12358">
        <v>1.389E-3</v>
      </c>
      <c r="AJ12358">
        <v>2.3220000000000001E-2</v>
      </c>
      <c r="AK12358">
        <v>2.11</v>
      </c>
      <c r="AL12358" t="s">
        <v>86354</v>
      </c>
      <c r="AM12358" t="s">
        <v>3332</v>
      </c>
      <c r="AN12358" t="s">
        <v>3337</v>
      </c>
      <c r="AO12358" t="s">
        <v>3338</v>
      </c>
      <c r="AP12358" t="s">
        <v>3339</v>
      </c>
      <c r="AQ12358" t="s">
        <v>3340</v>
      </c>
      <c r="AR12358" t="s">
        <v>3341</v>
      </c>
      <c r="AS12358" t="s">
        <v>3342</v>
      </c>
      <c r="AT12358">
        <v>100</v>
      </c>
      <c r="AU12358">
        <v>2602</v>
      </c>
      <c r="AV12358">
        <v>990</v>
      </c>
      <c r="AW12358">
        <v>999</v>
      </c>
      <c r="AX12358">
        <v>989</v>
      </c>
      <c r="AY12358" t="s">
        <v>86355</v>
      </c>
      <c r="AZ12358" t="s">
        <v>86356</v>
      </c>
      <c r="BA12358" t="s">
        <v>96</v>
      </c>
      <c r="BF12358" t="s">
        <v>3345</v>
      </c>
      <c r="BG12358" t="s">
        <v>2980</v>
      </c>
      <c r="BH12358" t="s">
        <v>3346</v>
      </c>
      <c r="BI12358" t="s">
        <v>3347</v>
      </c>
      <c r="BJ12358" t="s">
        <v>3348</v>
      </c>
      <c r="BK12358" t="s">
        <v>3349</v>
      </c>
      <c r="BL12358" t="s">
        <v>2982</v>
      </c>
    </row>
    <row r="12359" spans="1:65" x14ac:dyDescent="0.2">
      <c r="A12359" t="s">
        <v>4384</v>
      </c>
      <c r="B12359" t="s">
        <v>86357</v>
      </c>
      <c r="D12359">
        <v>3.2812000000000002E-3</v>
      </c>
      <c r="E12359">
        <v>1.71607E-4</v>
      </c>
      <c r="F12359">
        <v>1</v>
      </c>
      <c r="G12359">
        <v>1</v>
      </c>
      <c r="H12359">
        <v>1</v>
      </c>
      <c r="I12359" t="s">
        <v>82</v>
      </c>
      <c r="J12359" t="s">
        <v>57004</v>
      </c>
      <c r="K12359" t="s">
        <v>4386</v>
      </c>
      <c r="M12359">
        <v>0</v>
      </c>
      <c r="N12359">
        <v>1360.6491699999999</v>
      </c>
      <c r="AA12359" t="s">
        <v>66884</v>
      </c>
      <c r="AB12359" t="s">
        <v>170</v>
      </c>
      <c r="AC12359" t="s">
        <v>86</v>
      </c>
      <c r="AD12359" t="s">
        <v>86</v>
      </c>
      <c r="AE12359" t="s">
        <v>86</v>
      </c>
      <c r="AF12359" t="s">
        <v>86</v>
      </c>
      <c r="AG12359" t="s">
        <v>86</v>
      </c>
      <c r="AH12359" t="s">
        <v>86</v>
      </c>
      <c r="AI12359">
        <v>1.696E-4</v>
      </c>
      <c r="AJ12359">
        <v>2.222E-3</v>
      </c>
      <c r="AK12359">
        <v>2.46</v>
      </c>
      <c r="AL12359" t="s">
        <v>86358</v>
      </c>
      <c r="AM12359" t="s">
        <v>4384</v>
      </c>
      <c r="AN12359" t="s">
        <v>4388</v>
      </c>
      <c r="AO12359" t="s">
        <v>4389</v>
      </c>
      <c r="AP12359" t="s">
        <v>4390</v>
      </c>
      <c r="AQ12359" t="s">
        <v>4391</v>
      </c>
      <c r="AR12359" t="s">
        <v>4392</v>
      </c>
      <c r="AS12359" t="s">
        <v>4393</v>
      </c>
      <c r="AT12359">
        <v>100</v>
      </c>
      <c r="AU12359">
        <v>289</v>
      </c>
      <c r="AV12359">
        <v>11</v>
      </c>
      <c r="AW12359">
        <v>23</v>
      </c>
      <c r="AX12359">
        <v>10</v>
      </c>
      <c r="AY12359" t="s">
        <v>86359</v>
      </c>
      <c r="AZ12359" t="s">
        <v>86360</v>
      </c>
      <c r="BA12359" t="s">
        <v>96</v>
      </c>
      <c r="BC12359" t="s">
        <v>45212</v>
      </c>
      <c r="BD12359" t="s">
        <v>1162</v>
      </c>
      <c r="BG12359" t="s">
        <v>271</v>
      </c>
      <c r="BH12359" t="s">
        <v>4396</v>
      </c>
      <c r="BI12359" t="s">
        <v>715</v>
      </c>
      <c r="BJ12359" t="s">
        <v>4397</v>
      </c>
    </row>
    <row r="12360" spans="1:65" x14ac:dyDescent="0.2">
      <c r="A12360" t="s">
        <v>408</v>
      </c>
      <c r="B12360" t="s">
        <v>86361</v>
      </c>
      <c r="C12360" t="s">
        <v>81</v>
      </c>
      <c r="D12360">
        <v>3.2488999999999999E-3</v>
      </c>
      <c r="E12360">
        <v>1.71607E-4</v>
      </c>
      <c r="F12360">
        <v>1</v>
      </c>
      <c r="G12360">
        <v>1</v>
      </c>
      <c r="H12360">
        <v>1</v>
      </c>
      <c r="I12360" t="s">
        <v>82</v>
      </c>
      <c r="J12360" t="s">
        <v>46544</v>
      </c>
      <c r="K12360" t="s">
        <v>411</v>
      </c>
      <c r="M12360">
        <v>0</v>
      </c>
      <c r="N12360">
        <v>2536.2863600000001</v>
      </c>
      <c r="AA12360" t="s">
        <v>85</v>
      </c>
      <c r="AB12360" t="s">
        <v>86</v>
      </c>
      <c r="AC12360" t="s">
        <v>86</v>
      </c>
      <c r="AD12360" t="s">
        <v>86</v>
      </c>
      <c r="AE12360" t="s">
        <v>86</v>
      </c>
      <c r="AF12360" t="s">
        <v>86</v>
      </c>
      <c r="AG12360" t="s">
        <v>86</v>
      </c>
      <c r="AH12360" t="s">
        <v>86</v>
      </c>
      <c r="AI12360">
        <v>1.696E-4</v>
      </c>
      <c r="AJ12360">
        <v>2.1930000000000001E-3</v>
      </c>
      <c r="AK12360">
        <v>3.12</v>
      </c>
      <c r="AL12360" t="s">
        <v>86362</v>
      </c>
      <c r="AM12360" t="s">
        <v>408</v>
      </c>
      <c r="AN12360" t="s">
        <v>413</v>
      </c>
      <c r="AO12360" t="s">
        <v>414</v>
      </c>
      <c r="AP12360" t="s">
        <v>415</v>
      </c>
      <c r="AQ12360" t="s">
        <v>416</v>
      </c>
      <c r="AR12360" t="s">
        <v>417</v>
      </c>
      <c r="AS12360" t="s">
        <v>418</v>
      </c>
      <c r="AT12360">
        <v>100</v>
      </c>
      <c r="AU12360">
        <v>476</v>
      </c>
      <c r="AV12360">
        <v>199</v>
      </c>
      <c r="AW12360">
        <v>221</v>
      </c>
      <c r="AX12360">
        <v>198</v>
      </c>
      <c r="AY12360" t="s">
        <v>86363</v>
      </c>
      <c r="AZ12360" t="s">
        <v>86364</v>
      </c>
      <c r="BA12360" t="s">
        <v>96</v>
      </c>
      <c r="BE12360" t="s">
        <v>421</v>
      </c>
      <c r="BF12360" t="s">
        <v>422</v>
      </c>
      <c r="BG12360" t="s">
        <v>423</v>
      </c>
      <c r="BH12360" t="s">
        <v>424</v>
      </c>
      <c r="BI12360" t="s">
        <v>425</v>
      </c>
    </row>
    <row r="12361" spans="1:65" x14ac:dyDescent="0.2">
      <c r="A12361" t="s">
        <v>10199</v>
      </c>
      <c r="B12361" t="s">
        <v>86365</v>
      </c>
      <c r="D12361">
        <v>3.8058100000000002E-3</v>
      </c>
      <c r="E12361">
        <v>1.71607E-4</v>
      </c>
      <c r="F12361">
        <v>1</v>
      </c>
      <c r="G12361">
        <v>1</v>
      </c>
      <c r="H12361">
        <v>1</v>
      </c>
      <c r="I12361" t="s">
        <v>82</v>
      </c>
      <c r="J12361" t="s">
        <v>15992</v>
      </c>
      <c r="K12361" t="s">
        <v>10202</v>
      </c>
      <c r="M12361">
        <v>0</v>
      </c>
      <c r="N12361">
        <v>1099.6106</v>
      </c>
      <c r="AA12361" t="s">
        <v>66884</v>
      </c>
      <c r="AB12361" t="s">
        <v>86</v>
      </c>
      <c r="AC12361" t="s">
        <v>86</v>
      </c>
      <c r="AD12361" t="s">
        <v>86</v>
      </c>
      <c r="AE12361" t="s">
        <v>86</v>
      </c>
      <c r="AF12361" t="s">
        <v>86</v>
      </c>
      <c r="AG12361" t="s">
        <v>86</v>
      </c>
      <c r="AH12361" t="s">
        <v>86</v>
      </c>
      <c r="AI12361">
        <v>1.696E-4</v>
      </c>
      <c r="AJ12361">
        <v>2.5920000000000001E-3</v>
      </c>
      <c r="AK12361">
        <v>2.79</v>
      </c>
      <c r="AL12361" t="s">
        <v>86366</v>
      </c>
      <c r="AM12361" t="s">
        <v>10199</v>
      </c>
      <c r="AN12361" t="s">
        <v>10204</v>
      </c>
      <c r="AO12361" t="s">
        <v>10205</v>
      </c>
      <c r="AP12361" t="s">
        <v>10206</v>
      </c>
      <c r="AQ12361" t="s">
        <v>10207</v>
      </c>
      <c r="AR12361" t="s">
        <v>10208</v>
      </c>
      <c r="AS12361" t="s">
        <v>10209</v>
      </c>
      <c r="AT12361">
        <v>100</v>
      </c>
      <c r="AU12361">
        <v>533</v>
      </c>
      <c r="AV12361">
        <v>237</v>
      </c>
      <c r="AW12361">
        <v>247</v>
      </c>
      <c r="AX12361">
        <v>236</v>
      </c>
      <c r="AY12361" t="s">
        <v>86367</v>
      </c>
      <c r="AZ12361" t="s">
        <v>86368</v>
      </c>
      <c r="BA12361" t="s">
        <v>96</v>
      </c>
      <c r="BC12361" t="s">
        <v>746</v>
      </c>
      <c r="BD12361" t="s">
        <v>747</v>
      </c>
      <c r="BF12361" t="s">
        <v>10214</v>
      </c>
      <c r="BG12361" t="s">
        <v>2005</v>
      </c>
      <c r="BH12361" t="s">
        <v>10215</v>
      </c>
      <c r="BI12361" t="s">
        <v>2907</v>
      </c>
      <c r="BJ12361" t="s">
        <v>10216</v>
      </c>
      <c r="BK12361" t="s">
        <v>2908</v>
      </c>
      <c r="BL12361" t="s">
        <v>2364</v>
      </c>
    </row>
    <row r="12362" spans="1:65" x14ac:dyDescent="0.2">
      <c r="A12362" t="s">
        <v>14524</v>
      </c>
      <c r="B12362" t="s">
        <v>86369</v>
      </c>
      <c r="D12362">
        <v>1.0832099999999999E-5</v>
      </c>
      <c r="E12362">
        <v>7.5979699999999994E-5</v>
      </c>
      <c r="F12362">
        <v>1</v>
      </c>
      <c r="G12362">
        <v>1</v>
      </c>
      <c r="H12362">
        <v>1</v>
      </c>
      <c r="I12362" t="s">
        <v>82</v>
      </c>
      <c r="J12362" t="s">
        <v>86370</v>
      </c>
      <c r="K12362" t="s">
        <v>14527</v>
      </c>
      <c r="M12362">
        <v>0</v>
      </c>
      <c r="N12362">
        <v>2016.9695200000001</v>
      </c>
      <c r="AA12362" t="s">
        <v>66884</v>
      </c>
      <c r="AB12362" t="s">
        <v>170</v>
      </c>
      <c r="AC12362" t="s">
        <v>86</v>
      </c>
      <c r="AD12362" t="s">
        <v>170</v>
      </c>
      <c r="AE12362" t="s">
        <v>86</v>
      </c>
      <c r="AF12362" t="s">
        <v>86</v>
      </c>
      <c r="AG12362" t="s">
        <v>86</v>
      </c>
      <c r="AH12362" t="s">
        <v>86</v>
      </c>
      <c r="AI12362">
        <v>1.0349999999999999E-4</v>
      </c>
      <c r="AJ12362">
        <v>5.1309999999999997E-6</v>
      </c>
      <c r="AK12362">
        <v>3.8</v>
      </c>
      <c r="AL12362" t="s">
        <v>86371</v>
      </c>
      <c r="AM12362" t="s">
        <v>14524</v>
      </c>
      <c r="AN12362" t="s">
        <v>14529</v>
      </c>
      <c r="AO12362" t="s">
        <v>14530</v>
      </c>
      <c r="AP12362" t="s">
        <v>14531</v>
      </c>
      <c r="AQ12362" t="s">
        <v>14532</v>
      </c>
      <c r="AR12362" t="s">
        <v>14533</v>
      </c>
      <c r="AS12362" t="s">
        <v>14534</v>
      </c>
      <c r="AT12362">
        <v>100</v>
      </c>
      <c r="AU12362">
        <v>301</v>
      </c>
      <c r="AV12362">
        <v>194</v>
      </c>
      <c r="AW12362">
        <v>211</v>
      </c>
      <c r="AX12362">
        <v>193</v>
      </c>
      <c r="AY12362" t="s">
        <v>86372</v>
      </c>
      <c r="AZ12362" t="s">
        <v>86373</v>
      </c>
      <c r="BA12362" t="s">
        <v>96</v>
      </c>
      <c r="BF12362" t="s">
        <v>14537</v>
      </c>
      <c r="BG12362" t="s">
        <v>423</v>
      </c>
      <c r="BH12362" t="s">
        <v>14538</v>
      </c>
      <c r="BI12362" t="s">
        <v>3958</v>
      </c>
      <c r="BJ12362" t="s">
        <v>6542</v>
      </c>
      <c r="BK12362" t="s">
        <v>14539</v>
      </c>
    </row>
    <row r="12363" spans="1:65" x14ac:dyDescent="0.2">
      <c r="A12363" t="s">
        <v>9691</v>
      </c>
      <c r="B12363" t="s">
        <v>86374</v>
      </c>
      <c r="D12363">
        <v>2.3716699999999999E-4</v>
      </c>
      <c r="E12363">
        <v>7.5979699999999994E-5</v>
      </c>
      <c r="F12363">
        <v>1</v>
      </c>
      <c r="G12363">
        <v>1</v>
      </c>
      <c r="H12363">
        <v>1</v>
      </c>
      <c r="I12363" t="s">
        <v>82</v>
      </c>
      <c r="J12363" t="s">
        <v>19229</v>
      </c>
      <c r="K12363" t="s">
        <v>9695</v>
      </c>
      <c r="M12363">
        <v>0</v>
      </c>
      <c r="N12363">
        <v>1380.67941</v>
      </c>
      <c r="AA12363" t="s">
        <v>66884</v>
      </c>
      <c r="AB12363" t="s">
        <v>86</v>
      </c>
      <c r="AC12363" t="s">
        <v>86</v>
      </c>
      <c r="AD12363" t="s">
        <v>86</v>
      </c>
      <c r="AE12363" t="s">
        <v>86</v>
      </c>
      <c r="AF12363" t="s">
        <v>86</v>
      </c>
      <c r="AG12363" t="s">
        <v>86</v>
      </c>
      <c r="AH12363" t="s">
        <v>86</v>
      </c>
      <c r="AI12363">
        <v>1.0349999999999999E-4</v>
      </c>
      <c r="AJ12363">
        <v>1.3640000000000001E-4</v>
      </c>
      <c r="AK12363">
        <v>2.39</v>
      </c>
      <c r="AL12363" t="s">
        <v>86375</v>
      </c>
      <c r="AM12363" t="s">
        <v>9691</v>
      </c>
      <c r="AN12363" t="s">
        <v>9697</v>
      </c>
      <c r="AO12363" t="s">
        <v>9698</v>
      </c>
      <c r="AP12363" t="s">
        <v>9699</v>
      </c>
      <c r="AQ12363" t="s">
        <v>9700</v>
      </c>
      <c r="AR12363" t="s">
        <v>9701</v>
      </c>
      <c r="AS12363" t="s">
        <v>9702</v>
      </c>
      <c r="AT12363">
        <v>100</v>
      </c>
      <c r="AU12363">
        <v>493</v>
      </c>
      <c r="AV12363">
        <v>206</v>
      </c>
      <c r="AW12363">
        <v>217</v>
      </c>
      <c r="AX12363">
        <v>205</v>
      </c>
      <c r="AY12363" t="s">
        <v>86376</v>
      </c>
      <c r="AZ12363" t="s">
        <v>86377</v>
      </c>
      <c r="BA12363" t="s">
        <v>96</v>
      </c>
      <c r="BF12363" t="s">
        <v>9705</v>
      </c>
      <c r="BG12363" t="s">
        <v>476</v>
      </c>
      <c r="BH12363" t="s">
        <v>9706</v>
      </c>
      <c r="BI12363" t="s">
        <v>183</v>
      </c>
      <c r="BK12363" t="s">
        <v>1184</v>
      </c>
      <c r="BL12363" t="s">
        <v>184</v>
      </c>
    </row>
    <row r="12364" spans="1:65" x14ac:dyDescent="0.2">
      <c r="A12364" t="s">
        <v>14524</v>
      </c>
      <c r="B12364" t="s">
        <v>86369</v>
      </c>
      <c r="C12364" t="s">
        <v>81330</v>
      </c>
      <c r="D12364">
        <v>1.7964899999999999E-2</v>
      </c>
      <c r="E12364">
        <v>8.7405200000000005E-4</v>
      </c>
      <c r="F12364">
        <v>1</v>
      </c>
      <c r="G12364">
        <v>1</v>
      </c>
      <c r="H12364">
        <v>1</v>
      </c>
      <c r="I12364" t="s">
        <v>82</v>
      </c>
      <c r="J12364" t="s">
        <v>86370</v>
      </c>
      <c r="K12364" t="s">
        <v>14527</v>
      </c>
      <c r="M12364">
        <v>0</v>
      </c>
      <c r="N12364">
        <v>2032.96443</v>
      </c>
      <c r="AA12364" t="s">
        <v>66884</v>
      </c>
      <c r="AB12364" t="s">
        <v>170</v>
      </c>
      <c r="AC12364" t="s">
        <v>86</v>
      </c>
      <c r="AD12364" t="s">
        <v>170</v>
      </c>
      <c r="AE12364" t="s">
        <v>170</v>
      </c>
      <c r="AF12364" t="s">
        <v>86</v>
      </c>
      <c r="AG12364" t="s">
        <v>86</v>
      </c>
      <c r="AH12364" t="s">
        <v>86</v>
      </c>
      <c r="AI12364">
        <v>7.0180000000000004E-4</v>
      </c>
      <c r="AJ12364">
        <v>1.3559999999999999E-2</v>
      </c>
      <c r="AK12364">
        <v>2.35</v>
      </c>
      <c r="AL12364" t="s">
        <v>86371</v>
      </c>
      <c r="AM12364" t="s">
        <v>14524</v>
      </c>
      <c r="AN12364" t="s">
        <v>14529</v>
      </c>
      <c r="AO12364" t="s">
        <v>14530</v>
      </c>
      <c r="AP12364" t="s">
        <v>14531</v>
      </c>
      <c r="AQ12364" t="s">
        <v>14532</v>
      </c>
      <c r="AR12364" t="s">
        <v>14533</v>
      </c>
      <c r="AS12364" t="s">
        <v>14534</v>
      </c>
      <c r="AT12364">
        <v>100</v>
      </c>
      <c r="AU12364">
        <v>301</v>
      </c>
      <c r="AV12364">
        <v>194</v>
      </c>
      <c r="AW12364">
        <v>211</v>
      </c>
      <c r="AX12364">
        <v>193</v>
      </c>
      <c r="AY12364" t="s">
        <v>86372</v>
      </c>
      <c r="AZ12364" t="s">
        <v>86373</v>
      </c>
      <c r="BA12364" t="s">
        <v>96</v>
      </c>
      <c r="BF12364" t="s">
        <v>14537</v>
      </c>
      <c r="BG12364" t="s">
        <v>423</v>
      </c>
      <c r="BH12364" t="s">
        <v>14538</v>
      </c>
      <c r="BI12364" t="s">
        <v>3958</v>
      </c>
      <c r="BJ12364" t="s">
        <v>6542</v>
      </c>
      <c r="BK12364" t="s">
        <v>14539</v>
      </c>
    </row>
    <row r="12365" spans="1:65" x14ac:dyDescent="0.2">
      <c r="A12365" t="s">
        <v>11288</v>
      </c>
      <c r="B12365" t="s">
        <v>86378</v>
      </c>
      <c r="D12365">
        <v>2.9409500000000002E-2</v>
      </c>
      <c r="E12365">
        <v>1.6850400000000001E-3</v>
      </c>
      <c r="F12365">
        <v>1</v>
      </c>
      <c r="G12365">
        <v>1</v>
      </c>
      <c r="H12365">
        <v>1</v>
      </c>
      <c r="I12365" t="s">
        <v>82</v>
      </c>
      <c r="J12365" t="s">
        <v>21095</v>
      </c>
      <c r="K12365" t="s">
        <v>11292</v>
      </c>
      <c r="M12365">
        <v>0</v>
      </c>
      <c r="N12365">
        <v>1013.44353</v>
      </c>
      <c r="AA12365" t="s">
        <v>66884</v>
      </c>
      <c r="AB12365" t="s">
        <v>86</v>
      </c>
      <c r="AC12365" t="s">
        <v>86</v>
      </c>
      <c r="AD12365" t="s">
        <v>86</v>
      </c>
      <c r="AE12365" t="s">
        <v>86</v>
      </c>
      <c r="AF12365" t="s">
        <v>86</v>
      </c>
      <c r="AG12365" t="s">
        <v>86</v>
      </c>
      <c r="AH12365" t="s">
        <v>86</v>
      </c>
      <c r="AI12365">
        <v>1.3259999999999999E-3</v>
      </c>
      <c r="AJ12365">
        <v>2.2790000000000001E-2</v>
      </c>
      <c r="AK12365">
        <v>2.23</v>
      </c>
      <c r="AL12365" t="s">
        <v>86379</v>
      </c>
      <c r="AM12365" t="s">
        <v>11288</v>
      </c>
      <c r="AN12365" t="s">
        <v>11294</v>
      </c>
      <c r="AO12365" t="s">
        <v>11295</v>
      </c>
      <c r="AP12365" t="s">
        <v>11296</v>
      </c>
      <c r="AQ12365" t="s">
        <v>11297</v>
      </c>
      <c r="AR12365" t="s">
        <v>11298</v>
      </c>
      <c r="AS12365" t="s">
        <v>11299</v>
      </c>
      <c r="AT12365">
        <v>100</v>
      </c>
      <c r="AU12365">
        <v>353</v>
      </c>
      <c r="AV12365">
        <v>204</v>
      </c>
      <c r="AW12365">
        <v>213</v>
      </c>
      <c r="AX12365">
        <v>203</v>
      </c>
      <c r="AY12365" t="s">
        <v>86380</v>
      </c>
      <c r="AZ12365" t="s">
        <v>86381</v>
      </c>
      <c r="BA12365" t="s">
        <v>96</v>
      </c>
      <c r="BC12365" t="s">
        <v>746</v>
      </c>
      <c r="BD12365" t="s">
        <v>747</v>
      </c>
      <c r="BG12365" t="s">
        <v>476</v>
      </c>
      <c r="BH12365" t="s">
        <v>11302</v>
      </c>
      <c r="BI12365" t="s">
        <v>202</v>
      </c>
      <c r="BJ12365" t="s">
        <v>11303</v>
      </c>
      <c r="BK12365" t="s">
        <v>3365</v>
      </c>
      <c r="BL12365" t="s">
        <v>102</v>
      </c>
    </row>
    <row r="12366" spans="1:65" x14ac:dyDescent="0.2">
      <c r="A12366" t="s">
        <v>14010</v>
      </c>
      <c r="B12366" t="s">
        <v>86382</v>
      </c>
      <c r="D12366">
        <v>1.9229099999999999E-2</v>
      </c>
      <c r="E12366">
        <v>8.7405200000000005E-4</v>
      </c>
      <c r="F12366">
        <v>1</v>
      </c>
      <c r="G12366">
        <v>1</v>
      </c>
      <c r="H12366">
        <v>1</v>
      </c>
      <c r="I12366" t="s">
        <v>82</v>
      </c>
      <c r="J12366" t="s">
        <v>86383</v>
      </c>
      <c r="K12366" t="s">
        <v>14014</v>
      </c>
      <c r="M12366">
        <v>0</v>
      </c>
      <c r="N12366">
        <v>943.52071999999998</v>
      </c>
      <c r="AA12366" t="s">
        <v>66884</v>
      </c>
      <c r="AB12366" t="s">
        <v>86</v>
      </c>
      <c r="AC12366" t="s">
        <v>86</v>
      </c>
      <c r="AD12366" t="s">
        <v>86</v>
      </c>
      <c r="AE12366" t="s">
        <v>86</v>
      </c>
      <c r="AF12366" t="s">
        <v>86</v>
      </c>
      <c r="AG12366" t="s">
        <v>86</v>
      </c>
      <c r="AH12366" t="s">
        <v>86</v>
      </c>
      <c r="AI12366">
        <v>7.0180000000000004E-4</v>
      </c>
      <c r="AJ12366">
        <v>1.4540000000000001E-2</v>
      </c>
      <c r="AK12366">
        <v>2.34</v>
      </c>
      <c r="AL12366" t="s">
        <v>86384</v>
      </c>
      <c r="AM12366" t="s">
        <v>14010</v>
      </c>
      <c r="AN12366" t="s">
        <v>14016</v>
      </c>
      <c r="AO12366" t="s">
        <v>14017</v>
      </c>
      <c r="AP12366" t="s">
        <v>14018</v>
      </c>
      <c r="AQ12366" t="s">
        <v>14019</v>
      </c>
      <c r="AR12366" t="s">
        <v>14020</v>
      </c>
      <c r="AS12366" t="s">
        <v>14021</v>
      </c>
      <c r="AT12366">
        <v>100</v>
      </c>
      <c r="AU12366">
        <v>242</v>
      </c>
      <c r="AV12366">
        <v>229</v>
      </c>
      <c r="AW12366">
        <v>236</v>
      </c>
      <c r="AX12366">
        <v>228</v>
      </c>
      <c r="AY12366" t="s">
        <v>86385</v>
      </c>
      <c r="AZ12366" t="s">
        <v>86386</v>
      </c>
      <c r="BA12366" t="s">
        <v>96</v>
      </c>
      <c r="BE12366" t="s">
        <v>14024</v>
      </c>
      <c r="BF12366" t="s">
        <v>14025</v>
      </c>
      <c r="BG12366" t="s">
        <v>423</v>
      </c>
      <c r="BH12366" t="s">
        <v>14026</v>
      </c>
      <c r="BI12366" t="s">
        <v>2521</v>
      </c>
      <c r="BJ12366" t="s">
        <v>5798</v>
      </c>
      <c r="BK12366" t="s">
        <v>2824</v>
      </c>
      <c r="BL12366" t="s">
        <v>14027</v>
      </c>
    </row>
    <row r="12367" spans="1:65" x14ac:dyDescent="0.2">
      <c r="A12367" t="s">
        <v>11770</v>
      </c>
      <c r="B12367" t="s">
        <v>86387</v>
      </c>
      <c r="D12367">
        <v>1.2806E-3</v>
      </c>
      <c r="E12367">
        <v>7.5979699999999994E-5</v>
      </c>
      <c r="F12367">
        <v>1</v>
      </c>
      <c r="G12367">
        <v>1</v>
      </c>
      <c r="H12367">
        <v>1</v>
      </c>
      <c r="I12367" t="s">
        <v>82</v>
      </c>
      <c r="J12367" t="s">
        <v>86388</v>
      </c>
      <c r="K12367" t="s">
        <v>11774</v>
      </c>
      <c r="M12367">
        <v>0</v>
      </c>
      <c r="N12367">
        <v>1087.50144</v>
      </c>
      <c r="AA12367" t="s">
        <v>66884</v>
      </c>
      <c r="AB12367" t="s">
        <v>86</v>
      </c>
      <c r="AC12367" t="s">
        <v>86</v>
      </c>
      <c r="AD12367" t="s">
        <v>86</v>
      </c>
      <c r="AE12367" t="s">
        <v>86</v>
      </c>
      <c r="AF12367" t="s">
        <v>86</v>
      </c>
      <c r="AG12367" t="s">
        <v>86</v>
      </c>
      <c r="AH12367" t="s">
        <v>86</v>
      </c>
      <c r="AI12367">
        <v>1.0349999999999999E-4</v>
      </c>
      <c r="AJ12367">
        <v>8.1780000000000004E-4</v>
      </c>
      <c r="AK12367">
        <v>2.7</v>
      </c>
      <c r="AL12367" t="s">
        <v>86389</v>
      </c>
      <c r="AM12367" t="s">
        <v>11770</v>
      </c>
      <c r="AN12367" t="s">
        <v>11776</v>
      </c>
      <c r="AO12367" t="s">
        <v>11777</v>
      </c>
      <c r="AP12367" t="s">
        <v>11778</v>
      </c>
      <c r="AQ12367" t="s">
        <v>11779</v>
      </c>
      <c r="AR12367" t="s">
        <v>11780</v>
      </c>
      <c r="AS12367" t="s">
        <v>11781</v>
      </c>
      <c r="AT12367">
        <v>100</v>
      </c>
      <c r="AU12367">
        <v>612</v>
      </c>
      <c r="AV12367">
        <v>4</v>
      </c>
      <c r="AW12367">
        <v>14</v>
      </c>
      <c r="AX12367">
        <v>3</v>
      </c>
      <c r="AY12367" t="s">
        <v>86390</v>
      </c>
      <c r="AZ12367" t="s">
        <v>86391</v>
      </c>
      <c r="BA12367" t="s">
        <v>96</v>
      </c>
      <c r="BF12367" t="s">
        <v>11784</v>
      </c>
      <c r="BG12367" t="s">
        <v>2057</v>
      </c>
      <c r="BH12367" t="s">
        <v>11785</v>
      </c>
      <c r="BI12367" t="s">
        <v>6810</v>
      </c>
      <c r="BJ12367" t="s">
        <v>11786</v>
      </c>
      <c r="BK12367" t="s">
        <v>2724</v>
      </c>
    </row>
    <row r="12368" spans="1:65" x14ac:dyDescent="0.2">
      <c r="A12368" t="s">
        <v>22863</v>
      </c>
      <c r="B12368" t="s">
        <v>86392</v>
      </c>
      <c r="D12368">
        <v>1.6110500000000001E-5</v>
      </c>
      <c r="E12368">
        <v>7.5979699999999994E-5</v>
      </c>
      <c r="F12368">
        <v>1</v>
      </c>
      <c r="G12368">
        <v>1</v>
      </c>
      <c r="H12368">
        <v>1</v>
      </c>
      <c r="I12368" t="s">
        <v>82</v>
      </c>
      <c r="J12368" t="s">
        <v>86393</v>
      </c>
      <c r="K12368" t="s">
        <v>22866</v>
      </c>
      <c r="M12368">
        <v>0</v>
      </c>
      <c r="N12368">
        <v>3858.0310300000001</v>
      </c>
      <c r="AA12368" t="s">
        <v>66884</v>
      </c>
      <c r="AB12368" t="s">
        <v>170</v>
      </c>
      <c r="AC12368" t="s">
        <v>170</v>
      </c>
      <c r="AD12368" t="s">
        <v>86</v>
      </c>
      <c r="AE12368" t="s">
        <v>86</v>
      </c>
      <c r="AF12368" t="s">
        <v>86</v>
      </c>
      <c r="AG12368" t="s">
        <v>86</v>
      </c>
      <c r="AH12368" t="s">
        <v>86</v>
      </c>
      <c r="AI12368">
        <v>1.0349999999999999E-4</v>
      </c>
      <c r="AJ12368">
        <v>7.7719999999999994E-6</v>
      </c>
      <c r="AK12368">
        <v>5.62</v>
      </c>
      <c r="AL12368" t="s">
        <v>86394</v>
      </c>
      <c r="AM12368" t="s">
        <v>22863</v>
      </c>
      <c r="AN12368" t="s">
        <v>22868</v>
      </c>
      <c r="AO12368" t="s">
        <v>22869</v>
      </c>
      <c r="AP12368" t="s">
        <v>22870</v>
      </c>
      <c r="AQ12368" t="s">
        <v>22871</v>
      </c>
      <c r="AR12368" t="s">
        <v>22872</v>
      </c>
      <c r="AS12368" t="s">
        <v>22873</v>
      </c>
      <c r="AT12368">
        <v>100</v>
      </c>
      <c r="AU12368">
        <v>2511</v>
      </c>
      <c r="AV12368">
        <v>385</v>
      </c>
      <c r="AW12368">
        <v>422</v>
      </c>
      <c r="AX12368">
        <v>384</v>
      </c>
      <c r="AY12368" t="s">
        <v>86395</v>
      </c>
      <c r="AZ12368" t="s">
        <v>86396</v>
      </c>
      <c r="BA12368" t="s">
        <v>96</v>
      </c>
      <c r="BC12368" t="s">
        <v>746</v>
      </c>
      <c r="BD12368" t="s">
        <v>747</v>
      </c>
      <c r="BE12368" t="s">
        <v>22876</v>
      </c>
      <c r="BF12368" t="s">
        <v>22877</v>
      </c>
      <c r="BG12368" t="s">
        <v>161</v>
      </c>
      <c r="BH12368" t="s">
        <v>22878</v>
      </c>
      <c r="BI12368" t="s">
        <v>22879</v>
      </c>
      <c r="BJ12368" t="s">
        <v>6127</v>
      </c>
      <c r="BK12368" t="s">
        <v>22880</v>
      </c>
      <c r="BL12368" t="s">
        <v>1077</v>
      </c>
    </row>
    <row r="12369" spans="1:65" x14ac:dyDescent="0.2">
      <c r="A12369" t="s">
        <v>569</v>
      </c>
      <c r="B12369" t="s">
        <v>86397</v>
      </c>
      <c r="C12369" t="s">
        <v>86398</v>
      </c>
      <c r="D12369">
        <v>2.8090799999999998E-6</v>
      </c>
      <c r="E12369">
        <v>7.5979699999999994E-5</v>
      </c>
      <c r="F12369">
        <v>1</v>
      </c>
      <c r="G12369">
        <v>1</v>
      </c>
      <c r="H12369">
        <v>1</v>
      </c>
      <c r="I12369" t="s">
        <v>82</v>
      </c>
      <c r="J12369" t="s">
        <v>86399</v>
      </c>
      <c r="K12369" t="s">
        <v>572</v>
      </c>
      <c r="M12369">
        <v>0</v>
      </c>
      <c r="N12369">
        <v>1764.75272</v>
      </c>
      <c r="AA12369" t="s">
        <v>66884</v>
      </c>
      <c r="AB12369" t="s">
        <v>86</v>
      </c>
      <c r="AC12369" t="s">
        <v>86</v>
      </c>
      <c r="AD12369" t="s">
        <v>86</v>
      </c>
      <c r="AE12369" t="s">
        <v>86</v>
      </c>
      <c r="AF12369" t="s">
        <v>86</v>
      </c>
      <c r="AG12369" t="s">
        <v>86</v>
      </c>
      <c r="AH12369" t="s">
        <v>86</v>
      </c>
      <c r="AI12369">
        <v>1.0349999999999999E-4</v>
      </c>
      <c r="AJ12369">
        <v>1.215E-6</v>
      </c>
      <c r="AK12369">
        <v>4.6100000000000003</v>
      </c>
      <c r="AL12369" t="s">
        <v>86400</v>
      </c>
      <c r="AM12369" t="s">
        <v>569</v>
      </c>
      <c r="AN12369" t="s">
        <v>574</v>
      </c>
      <c r="AO12369" t="s">
        <v>575</v>
      </c>
      <c r="AP12369" t="s">
        <v>576</v>
      </c>
      <c r="AQ12369" t="s">
        <v>577</v>
      </c>
      <c r="AR12369" t="s">
        <v>578</v>
      </c>
      <c r="AS12369" t="s">
        <v>579</v>
      </c>
      <c r="AT12369">
        <v>100</v>
      </c>
      <c r="AU12369">
        <v>644</v>
      </c>
      <c r="AV12369">
        <v>493</v>
      </c>
      <c r="AW12369">
        <v>509</v>
      </c>
      <c r="AX12369">
        <v>492</v>
      </c>
      <c r="AY12369" t="s">
        <v>86401</v>
      </c>
      <c r="AZ12369" t="s">
        <v>11509</v>
      </c>
      <c r="BA12369" t="s">
        <v>96</v>
      </c>
      <c r="BE12369" t="s">
        <v>582</v>
      </c>
      <c r="BF12369" t="s">
        <v>583</v>
      </c>
      <c r="BG12369" t="s">
        <v>98</v>
      </c>
      <c r="BH12369" t="s">
        <v>584</v>
      </c>
      <c r="BI12369" t="s">
        <v>142</v>
      </c>
      <c r="BL12369" t="s">
        <v>585</v>
      </c>
    </row>
    <row r="12370" spans="1:65" x14ac:dyDescent="0.2">
      <c r="A12370" t="s">
        <v>569</v>
      </c>
      <c r="B12370" t="s">
        <v>11505</v>
      </c>
      <c r="C12370" t="s">
        <v>67057</v>
      </c>
      <c r="D12370">
        <v>2.2586399999999999E-7</v>
      </c>
      <c r="E12370">
        <v>7.5979699999999994E-5</v>
      </c>
      <c r="F12370">
        <v>1</v>
      </c>
      <c r="G12370">
        <v>1</v>
      </c>
      <c r="H12370">
        <v>9</v>
      </c>
      <c r="I12370" t="s">
        <v>82</v>
      </c>
      <c r="J12370" t="s">
        <v>11506</v>
      </c>
      <c r="K12370" t="s">
        <v>572</v>
      </c>
      <c r="M12370">
        <v>0</v>
      </c>
      <c r="N12370">
        <v>2565.1667900000002</v>
      </c>
      <c r="AA12370" t="s">
        <v>66884</v>
      </c>
      <c r="AB12370" t="s">
        <v>86</v>
      </c>
      <c r="AC12370" t="s">
        <v>86</v>
      </c>
      <c r="AD12370" t="s">
        <v>86</v>
      </c>
      <c r="AE12370" t="s">
        <v>86</v>
      </c>
      <c r="AF12370" t="s">
        <v>86</v>
      </c>
      <c r="AG12370" t="s">
        <v>86</v>
      </c>
      <c r="AH12370" t="s">
        <v>86</v>
      </c>
      <c r="AI12370">
        <v>1.0349999999999999E-4</v>
      </c>
      <c r="AJ12370">
        <v>8.3879999999999994E-8</v>
      </c>
      <c r="AK12370">
        <v>6.03</v>
      </c>
      <c r="AL12370" t="s">
        <v>11507</v>
      </c>
      <c r="AM12370" t="s">
        <v>569</v>
      </c>
      <c r="AN12370" t="s">
        <v>574</v>
      </c>
      <c r="AO12370" t="s">
        <v>575</v>
      </c>
      <c r="AP12370" t="s">
        <v>576</v>
      </c>
      <c r="AQ12370" t="s">
        <v>577</v>
      </c>
      <c r="AR12370" t="s">
        <v>578</v>
      </c>
      <c r="AS12370" t="s">
        <v>579</v>
      </c>
      <c r="AT12370">
        <v>100</v>
      </c>
      <c r="AU12370">
        <v>644</v>
      </c>
      <c r="AV12370">
        <v>493</v>
      </c>
      <c r="AW12370">
        <v>518</v>
      </c>
      <c r="AX12370">
        <v>492</v>
      </c>
      <c r="AY12370" t="s">
        <v>11508</v>
      </c>
      <c r="AZ12370" t="s">
        <v>11509</v>
      </c>
      <c r="BA12370" t="s">
        <v>96</v>
      </c>
      <c r="BE12370" t="s">
        <v>582</v>
      </c>
      <c r="BF12370" t="s">
        <v>583</v>
      </c>
      <c r="BG12370" t="s">
        <v>98</v>
      </c>
      <c r="BH12370" t="s">
        <v>584</v>
      </c>
      <c r="BI12370" t="s">
        <v>142</v>
      </c>
      <c r="BL12370" t="s">
        <v>585</v>
      </c>
    </row>
    <row r="12371" spans="1:65" x14ac:dyDescent="0.2">
      <c r="A12371" t="s">
        <v>20146</v>
      </c>
      <c r="B12371" t="s">
        <v>86402</v>
      </c>
      <c r="D12371">
        <v>3.8428400000000001E-2</v>
      </c>
      <c r="E12371">
        <v>2.0139099999999998E-3</v>
      </c>
      <c r="F12371">
        <v>1</v>
      </c>
      <c r="G12371">
        <v>2</v>
      </c>
      <c r="H12371">
        <v>1</v>
      </c>
      <c r="I12371" t="s">
        <v>82</v>
      </c>
      <c r="J12371" t="s">
        <v>86403</v>
      </c>
      <c r="K12371" t="s">
        <v>20149</v>
      </c>
      <c r="M12371">
        <v>0</v>
      </c>
      <c r="N12371">
        <v>2272.0350699999999</v>
      </c>
      <c r="AA12371" t="s">
        <v>66884</v>
      </c>
      <c r="AB12371" t="s">
        <v>170</v>
      </c>
      <c r="AC12371" t="s">
        <v>86</v>
      </c>
      <c r="AD12371" t="s">
        <v>86</v>
      </c>
      <c r="AE12371" t="s">
        <v>86</v>
      </c>
      <c r="AF12371" t="s">
        <v>86</v>
      </c>
      <c r="AG12371" t="s">
        <v>86</v>
      </c>
      <c r="AH12371" t="s">
        <v>86</v>
      </c>
      <c r="AI12371">
        <v>1.7210000000000001E-3</v>
      </c>
      <c r="AJ12371">
        <v>3.0499999999999999E-2</v>
      </c>
      <c r="AK12371">
        <v>2.11</v>
      </c>
      <c r="AL12371" t="s">
        <v>86404</v>
      </c>
      <c r="AM12371" t="s">
        <v>20146</v>
      </c>
      <c r="AN12371" t="s">
        <v>20151</v>
      </c>
      <c r="AO12371" t="s">
        <v>20152</v>
      </c>
      <c r="AP12371" t="s">
        <v>20153</v>
      </c>
      <c r="AQ12371" t="s">
        <v>20154</v>
      </c>
      <c r="AR12371" t="s">
        <v>20155</v>
      </c>
      <c r="AS12371" t="s">
        <v>20156</v>
      </c>
      <c r="AT12371">
        <v>100</v>
      </c>
      <c r="AU12371">
        <v>91</v>
      </c>
      <c r="AV12371">
        <v>16</v>
      </c>
      <c r="AW12371">
        <v>34</v>
      </c>
      <c r="AX12371">
        <v>15</v>
      </c>
      <c r="AY12371" t="s">
        <v>86405</v>
      </c>
      <c r="AZ12371" t="s">
        <v>86406</v>
      </c>
      <c r="BA12371" t="s">
        <v>96</v>
      </c>
      <c r="BF12371" t="s">
        <v>20159</v>
      </c>
      <c r="BG12371" t="s">
        <v>2005</v>
      </c>
      <c r="BH12371" t="s">
        <v>20160</v>
      </c>
      <c r="BI12371" t="s">
        <v>2722</v>
      </c>
      <c r="BJ12371" t="s">
        <v>2230</v>
      </c>
      <c r="BM12371" t="s">
        <v>125</v>
      </c>
    </row>
    <row r="12372" spans="1:65" x14ac:dyDescent="0.2">
      <c r="A12372" t="s">
        <v>22863</v>
      </c>
      <c r="B12372" t="s">
        <v>86407</v>
      </c>
      <c r="C12372" t="s">
        <v>68222</v>
      </c>
      <c r="D12372">
        <v>2.7522899999999999E-4</v>
      </c>
      <c r="E12372">
        <v>7.5979699999999994E-5</v>
      </c>
      <c r="F12372">
        <v>1</v>
      </c>
      <c r="G12372">
        <v>1</v>
      </c>
      <c r="H12372">
        <v>1</v>
      </c>
      <c r="I12372" t="s">
        <v>82</v>
      </c>
      <c r="J12372" t="s">
        <v>86408</v>
      </c>
      <c r="K12372" t="s">
        <v>22866</v>
      </c>
      <c r="M12372">
        <v>0</v>
      </c>
      <c r="N12372">
        <v>3043.4665399999999</v>
      </c>
      <c r="AA12372" t="s">
        <v>66884</v>
      </c>
      <c r="AB12372" t="s">
        <v>86</v>
      </c>
      <c r="AC12372" t="s">
        <v>86</v>
      </c>
      <c r="AD12372" t="s">
        <v>86</v>
      </c>
      <c r="AE12372" t="s">
        <v>86</v>
      </c>
      <c r="AF12372" t="s">
        <v>86</v>
      </c>
      <c r="AG12372" t="s">
        <v>86</v>
      </c>
      <c r="AH12372" t="s">
        <v>86</v>
      </c>
      <c r="AI12372">
        <v>1.0349999999999999E-4</v>
      </c>
      <c r="AJ12372">
        <v>1.596E-4</v>
      </c>
      <c r="AK12372">
        <v>3.83</v>
      </c>
      <c r="AL12372" t="s">
        <v>86409</v>
      </c>
      <c r="AM12372" t="s">
        <v>22863</v>
      </c>
      <c r="AN12372" t="s">
        <v>22868</v>
      </c>
      <c r="AO12372" t="s">
        <v>22869</v>
      </c>
      <c r="AP12372" t="s">
        <v>22870</v>
      </c>
      <c r="AQ12372" t="s">
        <v>22871</v>
      </c>
      <c r="AR12372" t="s">
        <v>22872</v>
      </c>
      <c r="AS12372" t="s">
        <v>22873</v>
      </c>
      <c r="AT12372">
        <v>100</v>
      </c>
      <c r="AU12372">
        <v>2511</v>
      </c>
      <c r="AV12372">
        <v>478</v>
      </c>
      <c r="AW12372">
        <v>504</v>
      </c>
      <c r="AX12372">
        <v>477</v>
      </c>
      <c r="AY12372" t="s">
        <v>86410</v>
      </c>
      <c r="AZ12372" t="s">
        <v>86411</v>
      </c>
      <c r="BA12372" t="s">
        <v>96</v>
      </c>
      <c r="BC12372" t="s">
        <v>746</v>
      </c>
      <c r="BD12372" t="s">
        <v>747</v>
      </c>
      <c r="BE12372" t="s">
        <v>22876</v>
      </c>
      <c r="BF12372" t="s">
        <v>22877</v>
      </c>
      <c r="BG12372" t="s">
        <v>161</v>
      </c>
      <c r="BH12372" t="s">
        <v>22878</v>
      </c>
      <c r="BI12372" t="s">
        <v>22879</v>
      </c>
      <c r="BJ12372" t="s">
        <v>6127</v>
      </c>
      <c r="BK12372" t="s">
        <v>22880</v>
      </c>
      <c r="BL12372" t="s">
        <v>1077</v>
      </c>
    </row>
    <row r="12373" spans="1:65" x14ac:dyDescent="0.2">
      <c r="A12373" t="s">
        <v>22863</v>
      </c>
      <c r="B12373" t="s">
        <v>86407</v>
      </c>
      <c r="C12373" t="s">
        <v>86412</v>
      </c>
      <c r="D12373">
        <v>4.7972899999999997E-4</v>
      </c>
      <c r="E12373">
        <v>7.5979699999999994E-5</v>
      </c>
      <c r="F12373">
        <v>1</v>
      </c>
      <c r="G12373">
        <v>1</v>
      </c>
      <c r="H12373">
        <v>1</v>
      </c>
      <c r="I12373" t="s">
        <v>82</v>
      </c>
      <c r="J12373" t="s">
        <v>86408</v>
      </c>
      <c r="K12373" t="s">
        <v>22866</v>
      </c>
      <c r="M12373">
        <v>0</v>
      </c>
      <c r="N12373">
        <v>3059.46146</v>
      </c>
      <c r="AA12373" t="s">
        <v>66884</v>
      </c>
      <c r="AB12373" t="s">
        <v>86</v>
      </c>
      <c r="AC12373" t="s">
        <v>86</v>
      </c>
      <c r="AD12373" t="s">
        <v>86</v>
      </c>
      <c r="AE12373" t="s">
        <v>86</v>
      </c>
      <c r="AF12373" t="s">
        <v>86</v>
      </c>
      <c r="AG12373" t="s">
        <v>86</v>
      </c>
      <c r="AH12373" t="s">
        <v>86</v>
      </c>
      <c r="AI12373">
        <v>1.0349999999999999E-4</v>
      </c>
      <c r="AJ12373">
        <v>2.8830000000000001E-4</v>
      </c>
      <c r="AK12373">
        <v>4.16</v>
      </c>
      <c r="AL12373" t="s">
        <v>86409</v>
      </c>
      <c r="AM12373" t="s">
        <v>22863</v>
      </c>
      <c r="AN12373" t="s">
        <v>22868</v>
      </c>
      <c r="AO12373" t="s">
        <v>22869</v>
      </c>
      <c r="AP12373" t="s">
        <v>22870</v>
      </c>
      <c r="AQ12373" t="s">
        <v>22871</v>
      </c>
      <c r="AR12373" t="s">
        <v>22872</v>
      </c>
      <c r="AS12373" t="s">
        <v>22873</v>
      </c>
      <c r="AT12373">
        <v>100</v>
      </c>
      <c r="AU12373">
        <v>2511</v>
      </c>
      <c r="AV12373">
        <v>478</v>
      </c>
      <c r="AW12373">
        <v>504</v>
      </c>
      <c r="AX12373">
        <v>477</v>
      </c>
      <c r="AY12373" t="s">
        <v>86410</v>
      </c>
      <c r="AZ12373" t="s">
        <v>86411</v>
      </c>
      <c r="BA12373" t="s">
        <v>96</v>
      </c>
      <c r="BC12373" t="s">
        <v>746</v>
      </c>
      <c r="BD12373" t="s">
        <v>747</v>
      </c>
      <c r="BE12373" t="s">
        <v>22876</v>
      </c>
      <c r="BF12373" t="s">
        <v>22877</v>
      </c>
      <c r="BG12373" t="s">
        <v>161</v>
      </c>
      <c r="BH12373" t="s">
        <v>22878</v>
      </c>
      <c r="BI12373" t="s">
        <v>22879</v>
      </c>
      <c r="BJ12373" t="s">
        <v>6127</v>
      </c>
      <c r="BK12373" t="s">
        <v>22880</v>
      </c>
      <c r="BL12373" t="s">
        <v>1077</v>
      </c>
    </row>
    <row r="12374" spans="1:65" x14ac:dyDescent="0.2">
      <c r="A12374" t="s">
        <v>1326</v>
      </c>
      <c r="B12374" t="s">
        <v>86413</v>
      </c>
      <c r="D12374">
        <v>1.9043299999999999E-2</v>
      </c>
      <c r="E12374">
        <v>8.7405200000000005E-4</v>
      </c>
      <c r="F12374">
        <v>1</v>
      </c>
      <c r="G12374">
        <v>1</v>
      </c>
      <c r="H12374">
        <v>1</v>
      </c>
      <c r="I12374" t="s">
        <v>82</v>
      </c>
      <c r="J12374" t="s">
        <v>86414</v>
      </c>
      <c r="K12374" t="s">
        <v>1330</v>
      </c>
      <c r="M12374">
        <v>1</v>
      </c>
      <c r="N12374">
        <v>2541.1680900000001</v>
      </c>
      <c r="AA12374" t="s">
        <v>66884</v>
      </c>
      <c r="AB12374" t="s">
        <v>86</v>
      </c>
      <c r="AC12374" t="s">
        <v>86</v>
      </c>
      <c r="AD12374" t="s">
        <v>86</v>
      </c>
      <c r="AE12374" t="s">
        <v>86</v>
      </c>
      <c r="AF12374" t="s">
        <v>86</v>
      </c>
      <c r="AG12374" t="s">
        <v>86</v>
      </c>
      <c r="AH12374" t="s">
        <v>86</v>
      </c>
      <c r="AI12374">
        <v>7.0180000000000004E-4</v>
      </c>
      <c r="AJ12374">
        <v>1.434E-2</v>
      </c>
      <c r="AK12374">
        <v>3.15</v>
      </c>
      <c r="AL12374" t="s">
        <v>86415</v>
      </c>
      <c r="AM12374" t="s">
        <v>1326</v>
      </c>
      <c r="AN12374" t="s">
        <v>1332</v>
      </c>
      <c r="AO12374" t="s">
        <v>1333</v>
      </c>
      <c r="AP12374" t="s">
        <v>1334</v>
      </c>
      <c r="AQ12374" t="s">
        <v>1335</v>
      </c>
      <c r="AR12374" t="s">
        <v>1336</v>
      </c>
      <c r="AS12374" t="s">
        <v>1337</v>
      </c>
      <c r="AT12374">
        <v>100</v>
      </c>
      <c r="AU12374">
        <v>248</v>
      </c>
      <c r="AV12374">
        <v>52</v>
      </c>
      <c r="AW12374">
        <v>74</v>
      </c>
      <c r="AX12374">
        <v>51</v>
      </c>
      <c r="AY12374" t="s">
        <v>86416</v>
      </c>
      <c r="AZ12374" t="s">
        <v>86417</v>
      </c>
      <c r="BA12374" t="s">
        <v>96</v>
      </c>
      <c r="BC12374" t="s">
        <v>746</v>
      </c>
      <c r="BD12374" t="s">
        <v>747</v>
      </c>
      <c r="BG12374" t="s">
        <v>161</v>
      </c>
      <c r="BH12374" t="s">
        <v>1340</v>
      </c>
      <c r="BI12374" t="s">
        <v>715</v>
      </c>
      <c r="BJ12374" t="s">
        <v>1341</v>
      </c>
      <c r="BK12374" t="s">
        <v>1076</v>
      </c>
    </row>
    <row r="12375" spans="1:65" x14ac:dyDescent="0.2">
      <c r="A12375" t="s">
        <v>569</v>
      </c>
      <c r="B12375" t="s">
        <v>11505</v>
      </c>
      <c r="C12375" t="s">
        <v>86398</v>
      </c>
      <c r="D12375">
        <v>2.9235100000000002E-7</v>
      </c>
      <c r="E12375">
        <v>7.5979699999999994E-5</v>
      </c>
      <c r="F12375">
        <v>1</v>
      </c>
      <c r="G12375">
        <v>1</v>
      </c>
      <c r="H12375">
        <v>4</v>
      </c>
      <c r="I12375" t="s">
        <v>82</v>
      </c>
      <c r="J12375" t="s">
        <v>11506</v>
      </c>
      <c r="K12375" t="s">
        <v>572</v>
      </c>
      <c r="M12375">
        <v>0</v>
      </c>
      <c r="N12375">
        <v>2581.1617000000001</v>
      </c>
      <c r="AA12375" t="s">
        <v>66884</v>
      </c>
      <c r="AB12375" t="s">
        <v>86</v>
      </c>
      <c r="AC12375" t="s">
        <v>86</v>
      </c>
      <c r="AD12375" t="s">
        <v>86</v>
      </c>
      <c r="AE12375" t="s">
        <v>86</v>
      </c>
      <c r="AF12375" t="s">
        <v>86</v>
      </c>
      <c r="AG12375" t="s">
        <v>86</v>
      </c>
      <c r="AH12375" t="s">
        <v>86</v>
      </c>
      <c r="AI12375">
        <v>1.0349999999999999E-4</v>
      </c>
      <c r="AJ12375">
        <v>1.103E-7</v>
      </c>
      <c r="AK12375">
        <v>5.46</v>
      </c>
      <c r="AL12375" t="s">
        <v>11507</v>
      </c>
      <c r="AM12375" t="s">
        <v>569</v>
      </c>
      <c r="AN12375" t="s">
        <v>574</v>
      </c>
      <c r="AO12375" t="s">
        <v>575</v>
      </c>
      <c r="AP12375" t="s">
        <v>576</v>
      </c>
      <c r="AQ12375" t="s">
        <v>577</v>
      </c>
      <c r="AR12375" t="s">
        <v>578</v>
      </c>
      <c r="AS12375" t="s">
        <v>579</v>
      </c>
      <c r="AT12375">
        <v>100</v>
      </c>
      <c r="AU12375">
        <v>644</v>
      </c>
      <c r="AV12375">
        <v>493</v>
      </c>
      <c r="AW12375">
        <v>518</v>
      </c>
      <c r="AX12375">
        <v>492</v>
      </c>
      <c r="AY12375" t="s">
        <v>11508</v>
      </c>
      <c r="AZ12375" t="s">
        <v>11509</v>
      </c>
      <c r="BA12375" t="s">
        <v>96</v>
      </c>
      <c r="BE12375" t="s">
        <v>582</v>
      </c>
      <c r="BF12375" t="s">
        <v>583</v>
      </c>
      <c r="BG12375" t="s">
        <v>98</v>
      </c>
      <c r="BH12375" t="s">
        <v>584</v>
      </c>
      <c r="BI12375" t="s">
        <v>142</v>
      </c>
      <c r="BL12375" t="s">
        <v>585</v>
      </c>
    </row>
    <row r="12376" spans="1:65" x14ac:dyDescent="0.2">
      <c r="A12376" t="s">
        <v>7899</v>
      </c>
      <c r="B12376" t="s">
        <v>86247</v>
      </c>
      <c r="D12376">
        <v>2.3905599999999999E-3</v>
      </c>
      <c r="E12376">
        <v>7.5979699999999994E-5</v>
      </c>
      <c r="F12376">
        <v>1</v>
      </c>
      <c r="G12376">
        <v>1</v>
      </c>
      <c r="H12376">
        <v>1</v>
      </c>
      <c r="I12376" t="s">
        <v>82</v>
      </c>
      <c r="J12376" t="s">
        <v>86248</v>
      </c>
      <c r="K12376" t="s">
        <v>7902</v>
      </c>
      <c r="M12376">
        <v>0</v>
      </c>
      <c r="N12376">
        <v>1303.6674599999999</v>
      </c>
      <c r="AA12376" t="s">
        <v>66884</v>
      </c>
      <c r="AB12376" t="s">
        <v>86</v>
      </c>
      <c r="AC12376" t="s">
        <v>86</v>
      </c>
      <c r="AD12376" t="s">
        <v>86</v>
      </c>
      <c r="AE12376" t="s">
        <v>86</v>
      </c>
      <c r="AF12376" t="s">
        <v>86</v>
      </c>
      <c r="AG12376" t="s">
        <v>86</v>
      </c>
      <c r="AH12376" t="s">
        <v>86</v>
      </c>
      <c r="AI12376">
        <v>1.0349999999999999E-4</v>
      </c>
      <c r="AJ12376">
        <v>1.583E-3</v>
      </c>
      <c r="AK12376">
        <v>3.05</v>
      </c>
      <c r="AL12376" t="s">
        <v>86249</v>
      </c>
      <c r="AM12376" t="s">
        <v>7899</v>
      </c>
      <c r="AN12376" t="s">
        <v>7904</v>
      </c>
      <c r="AO12376" t="s">
        <v>7905</v>
      </c>
      <c r="AP12376" t="s">
        <v>7906</v>
      </c>
      <c r="AQ12376" t="s">
        <v>7907</v>
      </c>
      <c r="AR12376" t="s">
        <v>7908</v>
      </c>
      <c r="AS12376" t="s">
        <v>7909</v>
      </c>
      <c r="AT12376">
        <v>100</v>
      </c>
      <c r="AU12376">
        <v>2472</v>
      </c>
      <c r="AV12376">
        <v>1608</v>
      </c>
      <c r="AW12376">
        <v>1619</v>
      </c>
      <c r="AX12376">
        <v>1607</v>
      </c>
      <c r="AY12376" t="s">
        <v>86250</v>
      </c>
      <c r="AZ12376" t="s">
        <v>86251</v>
      </c>
      <c r="BA12376" t="s">
        <v>96</v>
      </c>
      <c r="BC12376" t="s">
        <v>746</v>
      </c>
      <c r="BD12376" t="s">
        <v>747</v>
      </c>
      <c r="BG12376" t="s">
        <v>386</v>
      </c>
      <c r="BH12376" t="s">
        <v>7912</v>
      </c>
      <c r="BI12376" t="s">
        <v>1657</v>
      </c>
      <c r="BK12376" t="s">
        <v>7913</v>
      </c>
      <c r="BL12376" t="s">
        <v>7914</v>
      </c>
    </row>
    <row r="12377" spans="1:65" x14ac:dyDescent="0.2">
      <c r="A12377" t="s">
        <v>12442</v>
      </c>
      <c r="B12377" t="s">
        <v>86418</v>
      </c>
      <c r="D12377">
        <v>0.152976</v>
      </c>
      <c r="E12377">
        <v>8.3765899999999997E-3</v>
      </c>
      <c r="F12377">
        <v>1</v>
      </c>
      <c r="G12377">
        <v>1</v>
      </c>
      <c r="H12377">
        <v>1</v>
      </c>
      <c r="I12377" t="s">
        <v>82</v>
      </c>
      <c r="J12377" t="s">
        <v>86419</v>
      </c>
      <c r="K12377" t="s">
        <v>12446</v>
      </c>
      <c r="M12377">
        <v>0</v>
      </c>
      <c r="N12377">
        <v>1853.9392</v>
      </c>
      <c r="AA12377" t="s">
        <v>66884</v>
      </c>
      <c r="AB12377" t="s">
        <v>170</v>
      </c>
      <c r="AC12377" t="s">
        <v>170</v>
      </c>
      <c r="AD12377" t="s">
        <v>170</v>
      </c>
      <c r="AE12377" t="s">
        <v>170</v>
      </c>
      <c r="AF12377" t="s">
        <v>170</v>
      </c>
      <c r="AG12377" t="s">
        <v>170</v>
      </c>
      <c r="AH12377" t="s">
        <v>86</v>
      </c>
      <c r="AI12377">
        <v>7.267E-3</v>
      </c>
      <c r="AJ12377">
        <v>0.13439999999999999</v>
      </c>
      <c r="AK12377">
        <v>1.62</v>
      </c>
      <c r="AL12377" t="s">
        <v>86420</v>
      </c>
      <c r="AM12377" t="s">
        <v>12442</v>
      </c>
      <c r="AN12377" t="s">
        <v>12448</v>
      </c>
      <c r="AO12377" t="s">
        <v>12449</v>
      </c>
      <c r="AP12377" t="s">
        <v>12450</v>
      </c>
      <c r="AQ12377" t="s">
        <v>12451</v>
      </c>
      <c r="AR12377" t="s">
        <v>12452</v>
      </c>
      <c r="AS12377" t="s">
        <v>12453</v>
      </c>
      <c r="AT12377">
        <v>100</v>
      </c>
      <c r="AU12377">
        <v>469</v>
      </c>
      <c r="AV12377">
        <v>413</v>
      </c>
      <c r="AW12377">
        <v>428</v>
      </c>
      <c r="AX12377">
        <v>412</v>
      </c>
      <c r="AY12377" t="s">
        <v>86421</v>
      </c>
      <c r="AZ12377" t="s">
        <v>86422</v>
      </c>
      <c r="BA12377" t="s">
        <v>96</v>
      </c>
      <c r="BE12377" t="s">
        <v>12456</v>
      </c>
      <c r="BF12377" t="s">
        <v>12457</v>
      </c>
      <c r="BG12377" t="s">
        <v>604</v>
      </c>
      <c r="BH12377" t="s">
        <v>12458</v>
      </c>
      <c r="BI12377" t="s">
        <v>339</v>
      </c>
      <c r="BJ12377" t="s">
        <v>1558</v>
      </c>
      <c r="BK12377" t="s">
        <v>1076</v>
      </c>
      <c r="BL12377" t="s">
        <v>947</v>
      </c>
    </row>
    <row r="12378" spans="1:65" x14ac:dyDescent="0.2">
      <c r="A12378" t="s">
        <v>31881</v>
      </c>
      <c r="B12378" t="s">
        <v>86423</v>
      </c>
      <c r="D12378">
        <v>1.9805299999999999E-3</v>
      </c>
      <c r="E12378">
        <v>7.5979699999999994E-5</v>
      </c>
      <c r="F12378">
        <v>1</v>
      </c>
      <c r="G12378">
        <v>1</v>
      </c>
      <c r="H12378">
        <v>1</v>
      </c>
      <c r="I12378" t="s">
        <v>82</v>
      </c>
      <c r="J12378" t="s">
        <v>12568</v>
      </c>
      <c r="K12378" t="s">
        <v>31883</v>
      </c>
      <c r="M12378">
        <v>0</v>
      </c>
      <c r="N12378">
        <v>1151.6531299999999</v>
      </c>
      <c r="AA12378" t="s">
        <v>66884</v>
      </c>
      <c r="AB12378" t="s">
        <v>86</v>
      </c>
      <c r="AC12378" t="s">
        <v>86</v>
      </c>
      <c r="AD12378" t="s">
        <v>86</v>
      </c>
      <c r="AE12378" t="s">
        <v>86</v>
      </c>
      <c r="AF12378" t="s">
        <v>86</v>
      </c>
      <c r="AG12378" t="s">
        <v>86</v>
      </c>
      <c r="AH12378" t="s">
        <v>86</v>
      </c>
      <c r="AI12378">
        <v>1.0349999999999999E-4</v>
      </c>
      <c r="AJ12378">
        <v>1.2930000000000001E-3</v>
      </c>
      <c r="AK12378">
        <v>2.64</v>
      </c>
      <c r="AL12378" t="s">
        <v>86424</v>
      </c>
      <c r="AM12378" t="s">
        <v>31881</v>
      </c>
      <c r="AN12378" t="s">
        <v>31885</v>
      </c>
      <c r="AO12378" t="s">
        <v>31886</v>
      </c>
      <c r="AP12378" t="s">
        <v>31887</v>
      </c>
      <c r="AQ12378" t="s">
        <v>31888</v>
      </c>
      <c r="AR12378" t="s">
        <v>31889</v>
      </c>
      <c r="AS12378" t="s">
        <v>31890</v>
      </c>
      <c r="AT12378">
        <v>100</v>
      </c>
      <c r="AU12378">
        <v>124</v>
      </c>
      <c r="AV12378">
        <v>5</v>
      </c>
      <c r="AW12378">
        <v>15</v>
      </c>
      <c r="AX12378">
        <v>4</v>
      </c>
      <c r="AY12378" t="s">
        <v>86425</v>
      </c>
      <c r="AZ12378" t="s">
        <v>86426</v>
      </c>
      <c r="BA12378" t="s">
        <v>96</v>
      </c>
      <c r="BF12378" t="s">
        <v>31893</v>
      </c>
      <c r="BG12378" t="s">
        <v>161</v>
      </c>
      <c r="BH12378" t="s">
        <v>31894</v>
      </c>
      <c r="BI12378" t="s">
        <v>339</v>
      </c>
      <c r="BJ12378" t="s">
        <v>946</v>
      </c>
    </row>
    <row r="12379" spans="1:65" x14ac:dyDescent="0.2">
      <c r="A12379" t="s">
        <v>185</v>
      </c>
      <c r="B12379" t="s">
        <v>86324</v>
      </c>
      <c r="C12379" t="s">
        <v>81330</v>
      </c>
      <c r="D12379">
        <v>2.0810799999999999E-3</v>
      </c>
      <c r="E12379">
        <v>7.5979699999999994E-5</v>
      </c>
      <c r="F12379">
        <v>2</v>
      </c>
      <c r="G12379">
        <v>2</v>
      </c>
      <c r="H12379">
        <v>3</v>
      </c>
      <c r="I12379" t="s">
        <v>187</v>
      </c>
      <c r="J12379" t="s">
        <v>86325</v>
      </c>
      <c r="K12379" t="s">
        <v>86326</v>
      </c>
      <c r="M12379">
        <v>0</v>
      </c>
      <c r="N12379">
        <v>1220.5939599999999</v>
      </c>
      <c r="AA12379" t="s">
        <v>66884</v>
      </c>
      <c r="AB12379" t="s">
        <v>86</v>
      </c>
      <c r="AC12379" t="s">
        <v>86</v>
      </c>
      <c r="AD12379" t="s">
        <v>86</v>
      </c>
      <c r="AE12379" t="s">
        <v>86</v>
      </c>
      <c r="AF12379" t="s">
        <v>86</v>
      </c>
      <c r="AG12379" t="s">
        <v>86</v>
      </c>
      <c r="AH12379" t="s">
        <v>86</v>
      </c>
      <c r="AI12379">
        <v>1.0349999999999999E-4</v>
      </c>
      <c r="AJ12379">
        <v>1.371E-3</v>
      </c>
      <c r="AK12379">
        <v>2.65</v>
      </c>
      <c r="AL12379" t="s">
        <v>86327</v>
      </c>
      <c r="AM12379" t="s">
        <v>185</v>
      </c>
      <c r="AN12379" t="s">
        <v>191</v>
      </c>
      <c r="AO12379" t="s">
        <v>192</v>
      </c>
      <c r="AP12379" t="s">
        <v>193</v>
      </c>
      <c r="AQ12379" t="s">
        <v>194</v>
      </c>
      <c r="AR12379" t="s">
        <v>195</v>
      </c>
      <c r="AS12379" t="s">
        <v>196</v>
      </c>
      <c r="AT12379">
        <v>100</v>
      </c>
      <c r="AU12379">
        <v>472</v>
      </c>
      <c r="AV12379">
        <v>212</v>
      </c>
      <c r="AW12379">
        <v>222</v>
      </c>
      <c r="AX12379">
        <v>211</v>
      </c>
      <c r="AY12379" t="s">
        <v>86328</v>
      </c>
      <c r="AZ12379" t="s">
        <v>86329</v>
      </c>
      <c r="BA12379" t="s">
        <v>96</v>
      </c>
      <c r="BE12379" t="s">
        <v>199</v>
      </c>
      <c r="BF12379" t="s">
        <v>200</v>
      </c>
      <c r="BG12379" t="s">
        <v>161</v>
      </c>
      <c r="BH12379" t="s">
        <v>201</v>
      </c>
      <c r="BI12379" t="s">
        <v>202</v>
      </c>
      <c r="BL12379" t="s">
        <v>203</v>
      </c>
      <c r="BM12379" t="s">
        <v>204</v>
      </c>
    </row>
    <row r="12380" spans="1:65" x14ac:dyDescent="0.2">
      <c r="A12380" t="s">
        <v>3623</v>
      </c>
      <c r="B12380" t="s">
        <v>86427</v>
      </c>
      <c r="C12380" t="s">
        <v>69554</v>
      </c>
      <c r="D12380">
        <v>3.11512E-2</v>
      </c>
      <c r="E12380">
        <v>1.7364500000000001E-3</v>
      </c>
      <c r="F12380">
        <v>1</v>
      </c>
      <c r="G12380">
        <v>1</v>
      </c>
      <c r="H12380">
        <v>1</v>
      </c>
      <c r="I12380" t="s">
        <v>82</v>
      </c>
      <c r="J12380" t="s">
        <v>86428</v>
      </c>
      <c r="K12380" t="s">
        <v>3626</v>
      </c>
      <c r="M12380">
        <v>0</v>
      </c>
      <c r="N12380">
        <v>1083.4887699999999</v>
      </c>
      <c r="AA12380" t="s">
        <v>66884</v>
      </c>
      <c r="AB12380" t="s">
        <v>170</v>
      </c>
      <c r="AC12380" t="s">
        <v>86</v>
      </c>
      <c r="AD12380" t="s">
        <v>86</v>
      </c>
      <c r="AE12380" t="s">
        <v>86</v>
      </c>
      <c r="AF12380" t="s">
        <v>86</v>
      </c>
      <c r="AG12380" t="s">
        <v>86</v>
      </c>
      <c r="AH12380" t="s">
        <v>86</v>
      </c>
      <c r="AI12380">
        <v>1.439E-3</v>
      </c>
      <c r="AJ12380">
        <v>2.4410000000000001E-2</v>
      </c>
      <c r="AK12380">
        <v>1.82</v>
      </c>
      <c r="AL12380" t="s">
        <v>86429</v>
      </c>
      <c r="AM12380" t="s">
        <v>3623</v>
      </c>
      <c r="AN12380" t="s">
        <v>3628</v>
      </c>
      <c r="AO12380" t="s">
        <v>3629</v>
      </c>
      <c r="AP12380" t="s">
        <v>3630</v>
      </c>
      <c r="AQ12380" t="s">
        <v>3631</v>
      </c>
      <c r="AR12380" t="s">
        <v>3632</v>
      </c>
      <c r="AS12380" t="s">
        <v>3633</v>
      </c>
      <c r="AT12380">
        <v>100</v>
      </c>
      <c r="AU12380">
        <v>531</v>
      </c>
      <c r="AV12380">
        <v>517</v>
      </c>
      <c r="AW12380">
        <v>526</v>
      </c>
      <c r="AX12380">
        <v>516</v>
      </c>
      <c r="AY12380" t="s">
        <v>86430</v>
      </c>
      <c r="AZ12380" t="s">
        <v>86431</v>
      </c>
      <c r="BA12380" t="s">
        <v>96</v>
      </c>
      <c r="BC12380" t="s">
        <v>746</v>
      </c>
      <c r="BD12380" t="s">
        <v>747</v>
      </c>
      <c r="BE12380" t="s">
        <v>3636</v>
      </c>
      <c r="BF12380" t="s">
        <v>3637</v>
      </c>
      <c r="BG12380" t="s">
        <v>1073</v>
      </c>
      <c r="BH12380" t="s">
        <v>3638</v>
      </c>
      <c r="BI12380" t="s">
        <v>2124</v>
      </c>
      <c r="BJ12380" t="s">
        <v>3639</v>
      </c>
      <c r="BK12380" t="s">
        <v>3640</v>
      </c>
      <c r="BL12380" t="s">
        <v>184</v>
      </c>
    </row>
    <row r="12381" spans="1:65" x14ac:dyDescent="0.2">
      <c r="A12381" t="s">
        <v>145</v>
      </c>
      <c r="B12381" t="s">
        <v>86432</v>
      </c>
      <c r="C12381" t="s">
        <v>2334</v>
      </c>
      <c r="D12381">
        <v>1.1036399999999999E-3</v>
      </c>
      <c r="E12381">
        <v>7.5979699999999994E-5</v>
      </c>
      <c r="F12381">
        <v>1</v>
      </c>
      <c r="G12381">
        <v>1</v>
      </c>
      <c r="H12381">
        <v>1</v>
      </c>
      <c r="I12381" t="s">
        <v>82</v>
      </c>
      <c r="J12381" t="s">
        <v>86433</v>
      </c>
      <c r="K12381" t="s">
        <v>149</v>
      </c>
      <c r="M12381">
        <v>0</v>
      </c>
      <c r="N12381">
        <v>1790.9753800000001</v>
      </c>
      <c r="AA12381" t="s">
        <v>85</v>
      </c>
      <c r="AB12381" t="s">
        <v>86</v>
      </c>
      <c r="AC12381" t="s">
        <v>86</v>
      </c>
      <c r="AD12381" t="s">
        <v>86</v>
      </c>
      <c r="AE12381" t="s">
        <v>86</v>
      </c>
      <c r="AF12381" t="s">
        <v>86</v>
      </c>
      <c r="AG12381" t="s">
        <v>86</v>
      </c>
      <c r="AH12381" t="s">
        <v>86</v>
      </c>
      <c r="AI12381">
        <v>1.0349999999999999E-4</v>
      </c>
      <c r="AJ12381">
        <v>6.9780000000000005E-4</v>
      </c>
      <c r="AK12381">
        <v>2.81</v>
      </c>
      <c r="AL12381" t="s">
        <v>86434</v>
      </c>
      <c r="AM12381" t="s">
        <v>145</v>
      </c>
      <c r="AN12381" t="s">
        <v>151</v>
      </c>
      <c r="AO12381" t="s">
        <v>152</v>
      </c>
      <c r="AP12381" t="s">
        <v>153</v>
      </c>
      <c r="AQ12381" t="s">
        <v>154</v>
      </c>
      <c r="AR12381" t="s">
        <v>155</v>
      </c>
      <c r="AS12381" t="s">
        <v>156</v>
      </c>
      <c r="AT12381">
        <v>100</v>
      </c>
      <c r="AU12381">
        <v>584</v>
      </c>
      <c r="AV12381">
        <v>310</v>
      </c>
      <c r="AW12381">
        <v>322</v>
      </c>
      <c r="AX12381">
        <v>309</v>
      </c>
      <c r="AY12381" t="s">
        <v>86435</v>
      </c>
      <c r="AZ12381" t="s">
        <v>86436</v>
      </c>
      <c r="BA12381" t="s">
        <v>96</v>
      </c>
      <c r="BE12381" t="s">
        <v>159</v>
      </c>
      <c r="BF12381" t="s">
        <v>160</v>
      </c>
      <c r="BG12381" t="s">
        <v>161</v>
      </c>
      <c r="BH12381" t="s">
        <v>162</v>
      </c>
      <c r="BI12381" t="s">
        <v>163</v>
      </c>
      <c r="BL12381" t="s">
        <v>164</v>
      </c>
      <c r="BM12381" t="s">
        <v>125</v>
      </c>
    </row>
    <row r="12382" spans="1:65" x14ac:dyDescent="0.2">
      <c r="A12382" t="s">
        <v>79907</v>
      </c>
      <c r="B12382" t="s">
        <v>86437</v>
      </c>
      <c r="D12382">
        <v>1.0194799999999999E-3</v>
      </c>
      <c r="E12382">
        <v>7.5979699999999994E-5</v>
      </c>
      <c r="F12382">
        <v>1</v>
      </c>
      <c r="G12382">
        <v>1</v>
      </c>
      <c r="H12382">
        <v>1</v>
      </c>
      <c r="I12382" t="s">
        <v>82</v>
      </c>
      <c r="J12382" t="s">
        <v>5863</v>
      </c>
      <c r="K12382" t="s">
        <v>79909</v>
      </c>
      <c r="M12382">
        <v>0</v>
      </c>
      <c r="N12382">
        <v>1448.68047</v>
      </c>
      <c r="AA12382" t="s">
        <v>66884</v>
      </c>
      <c r="AB12382" t="s">
        <v>86</v>
      </c>
      <c r="AC12382" t="s">
        <v>86</v>
      </c>
      <c r="AD12382" t="s">
        <v>86</v>
      </c>
      <c r="AE12382" t="s">
        <v>86</v>
      </c>
      <c r="AF12382" t="s">
        <v>86</v>
      </c>
      <c r="AG12382" t="s">
        <v>86</v>
      </c>
      <c r="AH12382" t="s">
        <v>86</v>
      </c>
      <c r="AI12382">
        <v>1.0349999999999999E-4</v>
      </c>
      <c r="AJ12382">
        <v>6.3599999999999996E-4</v>
      </c>
      <c r="AK12382">
        <v>3.02</v>
      </c>
      <c r="AL12382" t="s">
        <v>86438</v>
      </c>
      <c r="AM12382" t="s">
        <v>79907</v>
      </c>
      <c r="AN12382" t="s">
        <v>79911</v>
      </c>
      <c r="AO12382" t="s">
        <v>79912</v>
      </c>
      <c r="AP12382" t="s">
        <v>79913</v>
      </c>
      <c r="AQ12382" t="s">
        <v>79914</v>
      </c>
      <c r="AR12382" t="s">
        <v>79915</v>
      </c>
      <c r="AS12382" t="s">
        <v>79916</v>
      </c>
      <c r="AT12382">
        <v>100</v>
      </c>
      <c r="AU12382">
        <v>253</v>
      </c>
      <c r="AV12382">
        <v>137</v>
      </c>
      <c r="AW12382">
        <v>148</v>
      </c>
      <c r="AX12382">
        <v>136</v>
      </c>
      <c r="AY12382" t="s">
        <v>86439</v>
      </c>
      <c r="AZ12382" t="s">
        <v>86440</v>
      </c>
      <c r="BA12382" t="s">
        <v>96</v>
      </c>
      <c r="BF12382" t="s">
        <v>79919</v>
      </c>
      <c r="BG12382" t="s">
        <v>1556</v>
      </c>
      <c r="BH12382" t="s">
        <v>79920</v>
      </c>
      <c r="BI12382" t="s">
        <v>79921</v>
      </c>
      <c r="BJ12382" t="s">
        <v>79922</v>
      </c>
      <c r="BK12382" t="s">
        <v>79923</v>
      </c>
      <c r="BL12382" t="s">
        <v>79924</v>
      </c>
    </row>
    <row r="12383" spans="1:65" x14ac:dyDescent="0.2">
      <c r="A12383" t="s">
        <v>86441</v>
      </c>
      <c r="B12383" t="s">
        <v>86442</v>
      </c>
      <c r="D12383">
        <v>8.97302E-3</v>
      </c>
      <c r="E12383">
        <v>5.6842999999999998E-4</v>
      </c>
      <c r="F12383">
        <v>1</v>
      </c>
      <c r="G12383">
        <v>1</v>
      </c>
      <c r="H12383">
        <v>1</v>
      </c>
      <c r="I12383" t="s">
        <v>82</v>
      </c>
      <c r="J12383" t="s">
        <v>86443</v>
      </c>
      <c r="K12383" t="s">
        <v>86444</v>
      </c>
      <c r="M12383">
        <v>0</v>
      </c>
      <c r="N12383">
        <v>1662.8962200000001</v>
      </c>
      <c r="AA12383" t="s">
        <v>66884</v>
      </c>
      <c r="AB12383" t="s">
        <v>170</v>
      </c>
      <c r="AC12383" t="s">
        <v>86</v>
      </c>
      <c r="AD12383" t="s">
        <v>86</v>
      </c>
      <c r="AE12383" t="s">
        <v>86</v>
      </c>
      <c r="AF12383" t="s">
        <v>86</v>
      </c>
      <c r="AG12383" t="s">
        <v>86</v>
      </c>
      <c r="AH12383" t="s">
        <v>86</v>
      </c>
      <c r="AI12383">
        <v>4.7310000000000001E-4</v>
      </c>
      <c r="AJ12383">
        <v>6.4279999999999997E-3</v>
      </c>
      <c r="AK12383">
        <v>2.2400000000000002</v>
      </c>
      <c r="AL12383" t="s">
        <v>86445</v>
      </c>
      <c r="AM12383" t="s">
        <v>86441</v>
      </c>
      <c r="AN12383" t="s">
        <v>86446</v>
      </c>
      <c r="AO12383" t="s">
        <v>86447</v>
      </c>
      <c r="AP12383" t="s">
        <v>86448</v>
      </c>
      <c r="AQ12383" t="s">
        <v>86449</v>
      </c>
      <c r="AR12383" t="s">
        <v>86450</v>
      </c>
      <c r="AS12383" t="s">
        <v>86451</v>
      </c>
      <c r="AT12383">
        <v>100</v>
      </c>
      <c r="AU12383">
        <v>423</v>
      </c>
      <c r="AV12383">
        <v>274</v>
      </c>
      <c r="AW12383">
        <v>287</v>
      </c>
      <c r="AX12383">
        <v>273</v>
      </c>
      <c r="AY12383" t="s">
        <v>86452</v>
      </c>
      <c r="AZ12383" t="s">
        <v>86453</v>
      </c>
      <c r="BA12383" t="s">
        <v>96</v>
      </c>
      <c r="BF12383" t="s">
        <v>86454</v>
      </c>
      <c r="BG12383" t="s">
        <v>386</v>
      </c>
      <c r="BH12383" t="s">
        <v>86455</v>
      </c>
      <c r="BI12383" t="s">
        <v>339</v>
      </c>
    </row>
    <row r="12384" spans="1:65" x14ac:dyDescent="0.2">
      <c r="A12384" t="s">
        <v>21847</v>
      </c>
      <c r="B12384" t="s">
        <v>86456</v>
      </c>
      <c r="D12384">
        <v>7.8036599999999998E-2</v>
      </c>
      <c r="E12384">
        <v>3.2745000000000001E-3</v>
      </c>
      <c r="F12384">
        <v>1</v>
      </c>
      <c r="G12384">
        <v>1</v>
      </c>
      <c r="H12384">
        <v>1</v>
      </c>
      <c r="I12384" t="s">
        <v>82</v>
      </c>
      <c r="J12384" t="s">
        <v>86457</v>
      </c>
      <c r="K12384" t="s">
        <v>21851</v>
      </c>
      <c r="M12384">
        <v>0</v>
      </c>
      <c r="N12384">
        <v>992.47958000000006</v>
      </c>
      <c r="AA12384" t="s">
        <v>66884</v>
      </c>
      <c r="AB12384" t="s">
        <v>86</v>
      </c>
      <c r="AC12384" t="s">
        <v>86</v>
      </c>
      <c r="AD12384" t="s">
        <v>86</v>
      </c>
      <c r="AE12384" t="s">
        <v>86</v>
      </c>
      <c r="AF12384" t="s">
        <v>86</v>
      </c>
      <c r="AG12384" t="s">
        <v>86</v>
      </c>
      <c r="AH12384" t="s">
        <v>86</v>
      </c>
      <c r="AI12384">
        <v>2.947E-3</v>
      </c>
      <c r="AJ12384">
        <v>6.5180000000000002E-2</v>
      </c>
      <c r="AK12384">
        <v>2.08</v>
      </c>
      <c r="AL12384" t="s">
        <v>86458</v>
      </c>
      <c r="AM12384" t="s">
        <v>21847</v>
      </c>
      <c r="AN12384" t="s">
        <v>21853</v>
      </c>
      <c r="AO12384" t="s">
        <v>21854</v>
      </c>
      <c r="AP12384" t="s">
        <v>21855</v>
      </c>
      <c r="AQ12384" t="s">
        <v>21856</v>
      </c>
      <c r="AR12384" t="s">
        <v>21857</v>
      </c>
      <c r="AS12384" t="s">
        <v>21858</v>
      </c>
      <c r="AT12384">
        <v>100</v>
      </c>
      <c r="AU12384">
        <v>660</v>
      </c>
      <c r="AV12384">
        <v>353</v>
      </c>
      <c r="AW12384">
        <v>361</v>
      </c>
      <c r="AX12384">
        <v>352</v>
      </c>
      <c r="AY12384" t="s">
        <v>86459</v>
      </c>
      <c r="AZ12384" t="s">
        <v>86460</v>
      </c>
      <c r="BA12384" t="s">
        <v>96</v>
      </c>
      <c r="BG12384" t="s">
        <v>944</v>
      </c>
      <c r="BH12384" t="s">
        <v>21861</v>
      </c>
      <c r="BI12384" t="s">
        <v>2907</v>
      </c>
      <c r="BJ12384" t="s">
        <v>220</v>
      </c>
      <c r="BK12384" t="s">
        <v>10969</v>
      </c>
      <c r="BL12384" t="s">
        <v>2095</v>
      </c>
    </row>
    <row r="12385" spans="1:65" x14ac:dyDescent="0.2">
      <c r="A12385" t="s">
        <v>18855</v>
      </c>
      <c r="B12385" t="s">
        <v>86461</v>
      </c>
      <c r="D12385">
        <v>7.57801E-6</v>
      </c>
      <c r="E12385">
        <v>7.5979699999999994E-5</v>
      </c>
      <c r="F12385">
        <v>1</v>
      </c>
      <c r="G12385">
        <v>1</v>
      </c>
      <c r="H12385">
        <v>1</v>
      </c>
      <c r="I12385" t="s">
        <v>82</v>
      </c>
      <c r="J12385" t="s">
        <v>86462</v>
      </c>
      <c r="K12385" t="s">
        <v>18858</v>
      </c>
      <c r="M12385">
        <v>0</v>
      </c>
      <c r="N12385">
        <v>1835.8268800000001</v>
      </c>
      <c r="AA12385" t="s">
        <v>66884</v>
      </c>
      <c r="AB12385" t="s">
        <v>170</v>
      </c>
      <c r="AC12385" t="s">
        <v>86</v>
      </c>
      <c r="AD12385" t="s">
        <v>86</v>
      </c>
      <c r="AE12385" t="s">
        <v>86</v>
      </c>
      <c r="AF12385" t="s">
        <v>86</v>
      </c>
      <c r="AG12385" t="s">
        <v>86</v>
      </c>
      <c r="AH12385" t="s">
        <v>86</v>
      </c>
      <c r="AI12385">
        <v>1.0349999999999999E-4</v>
      </c>
      <c r="AJ12385">
        <v>3.4979999999999998E-6</v>
      </c>
      <c r="AK12385">
        <v>3.71</v>
      </c>
      <c r="AL12385" t="s">
        <v>86463</v>
      </c>
      <c r="AM12385" t="s">
        <v>18855</v>
      </c>
      <c r="AN12385" t="s">
        <v>18860</v>
      </c>
      <c r="AO12385" t="s">
        <v>18861</v>
      </c>
      <c r="AP12385" t="s">
        <v>18862</v>
      </c>
      <c r="AQ12385" t="s">
        <v>18863</v>
      </c>
      <c r="AR12385" t="s">
        <v>18864</v>
      </c>
      <c r="AS12385" t="s">
        <v>18865</v>
      </c>
      <c r="AT12385">
        <v>100</v>
      </c>
      <c r="AU12385">
        <v>896</v>
      </c>
      <c r="AV12385">
        <v>843</v>
      </c>
      <c r="AW12385">
        <v>857</v>
      </c>
      <c r="AX12385">
        <v>842</v>
      </c>
      <c r="AY12385" t="s">
        <v>86464</v>
      </c>
      <c r="AZ12385" t="s">
        <v>86465</v>
      </c>
      <c r="BA12385" t="s">
        <v>96</v>
      </c>
      <c r="BE12385" t="s">
        <v>18868</v>
      </c>
      <c r="BF12385" t="s">
        <v>18869</v>
      </c>
      <c r="BG12385" t="s">
        <v>271</v>
      </c>
      <c r="BH12385" t="s">
        <v>18870</v>
      </c>
      <c r="BI12385" t="s">
        <v>4892</v>
      </c>
      <c r="BJ12385" t="s">
        <v>311</v>
      </c>
      <c r="BL12385" t="s">
        <v>18871</v>
      </c>
    </row>
    <row r="12386" spans="1:65" x14ac:dyDescent="0.2">
      <c r="A12386" t="s">
        <v>18855</v>
      </c>
      <c r="B12386" t="s">
        <v>86461</v>
      </c>
      <c r="C12386" t="s">
        <v>81330</v>
      </c>
      <c r="D12386">
        <v>5.7967900000000003E-6</v>
      </c>
      <c r="E12386">
        <v>7.5979699999999994E-5</v>
      </c>
      <c r="F12386">
        <v>1</v>
      </c>
      <c r="G12386">
        <v>1</v>
      </c>
      <c r="H12386">
        <v>1</v>
      </c>
      <c r="I12386" t="s">
        <v>82</v>
      </c>
      <c r="J12386" t="s">
        <v>86462</v>
      </c>
      <c r="K12386" t="s">
        <v>18858</v>
      </c>
      <c r="M12386">
        <v>0</v>
      </c>
      <c r="N12386">
        <v>1851.82179</v>
      </c>
      <c r="AA12386" t="s">
        <v>66884</v>
      </c>
      <c r="AB12386" t="s">
        <v>86</v>
      </c>
      <c r="AC12386" t="s">
        <v>86</v>
      </c>
      <c r="AD12386" t="s">
        <v>86</v>
      </c>
      <c r="AE12386" t="s">
        <v>86</v>
      </c>
      <c r="AF12386" t="s">
        <v>86</v>
      </c>
      <c r="AG12386" t="s">
        <v>86</v>
      </c>
      <c r="AH12386" t="s">
        <v>86</v>
      </c>
      <c r="AI12386">
        <v>1.0349999999999999E-4</v>
      </c>
      <c r="AJ12386">
        <v>2.6290000000000002E-6</v>
      </c>
      <c r="AK12386">
        <v>3.71</v>
      </c>
      <c r="AL12386" t="s">
        <v>86463</v>
      </c>
      <c r="AM12386" t="s">
        <v>18855</v>
      </c>
      <c r="AN12386" t="s">
        <v>18860</v>
      </c>
      <c r="AO12386" t="s">
        <v>18861</v>
      </c>
      <c r="AP12386" t="s">
        <v>18862</v>
      </c>
      <c r="AQ12386" t="s">
        <v>18863</v>
      </c>
      <c r="AR12386" t="s">
        <v>18864</v>
      </c>
      <c r="AS12386" t="s">
        <v>18865</v>
      </c>
      <c r="AT12386">
        <v>100</v>
      </c>
      <c r="AU12386">
        <v>896</v>
      </c>
      <c r="AV12386">
        <v>843</v>
      </c>
      <c r="AW12386">
        <v>857</v>
      </c>
      <c r="AX12386">
        <v>842</v>
      </c>
      <c r="AY12386" t="s">
        <v>86464</v>
      </c>
      <c r="AZ12386" t="s">
        <v>86465</v>
      </c>
      <c r="BA12386" t="s">
        <v>96</v>
      </c>
      <c r="BE12386" t="s">
        <v>18868</v>
      </c>
      <c r="BF12386" t="s">
        <v>18869</v>
      </c>
      <c r="BG12386" t="s">
        <v>271</v>
      </c>
      <c r="BH12386" t="s">
        <v>18870</v>
      </c>
      <c r="BI12386" t="s">
        <v>4892</v>
      </c>
      <c r="BJ12386" t="s">
        <v>311</v>
      </c>
      <c r="BL12386" t="s">
        <v>18871</v>
      </c>
    </row>
    <row r="12387" spans="1:65" x14ac:dyDescent="0.2">
      <c r="A12387" t="s">
        <v>27600</v>
      </c>
      <c r="B12387" t="s">
        <v>86466</v>
      </c>
      <c r="D12387">
        <v>5.2722699999999999E-3</v>
      </c>
      <c r="E12387">
        <v>1.71607E-4</v>
      </c>
      <c r="F12387">
        <v>1</v>
      </c>
      <c r="G12387">
        <v>1</v>
      </c>
      <c r="H12387">
        <v>1</v>
      </c>
      <c r="I12387" t="s">
        <v>82</v>
      </c>
      <c r="J12387" t="s">
        <v>86467</v>
      </c>
      <c r="K12387" t="s">
        <v>27602</v>
      </c>
      <c r="M12387">
        <v>0</v>
      </c>
      <c r="N12387">
        <v>1611.8489300000001</v>
      </c>
      <c r="AA12387" t="s">
        <v>66884</v>
      </c>
      <c r="AB12387" t="s">
        <v>170</v>
      </c>
      <c r="AC12387" t="s">
        <v>86</v>
      </c>
      <c r="AD12387" t="s">
        <v>86</v>
      </c>
      <c r="AE12387" t="s">
        <v>86</v>
      </c>
      <c r="AF12387" t="s">
        <v>86</v>
      </c>
      <c r="AG12387" t="s">
        <v>86</v>
      </c>
      <c r="AH12387" t="s">
        <v>86</v>
      </c>
      <c r="AI12387">
        <v>1.696E-4</v>
      </c>
      <c r="AJ12387">
        <v>3.686E-3</v>
      </c>
      <c r="AK12387">
        <v>2.81</v>
      </c>
      <c r="AL12387" t="s">
        <v>86468</v>
      </c>
      <c r="AM12387" t="s">
        <v>27600</v>
      </c>
      <c r="AN12387" t="s">
        <v>27604</v>
      </c>
      <c r="AO12387" t="s">
        <v>27605</v>
      </c>
      <c r="AP12387" t="s">
        <v>27606</v>
      </c>
      <c r="AQ12387" t="s">
        <v>27607</v>
      </c>
      <c r="AR12387" t="s">
        <v>27608</v>
      </c>
      <c r="AS12387" t="s">
        <v>27609</v>
      </c>
      <c r="AT12387">
        <v>100</v>
      </c>
      <c r="AU12387">
        <v>951</v>
      </c>
      <c r="AV12387">
        <v>844</v>
      </c>
      <c r="AW12387">
        <v>857</v>
      </c>
      <c r="AX12387">
        <v>843</v>
      </c>
      <c r="AY12387" t="s">
        <v>86469</v>
      </c>
      <c r="AZ12387" t="s">
        <v>86470</v>
      </c>
      <c r="BA12387" t="s">
        <v>96</v>
      </c>
      <c r="BF12387" t="s">
        <v>27612</v>
      </c>
      <c r="BG12387" t="s">
        <v>423</v>
      </c>
      <c r="BH12387" t="s">
        <v>27613</v>
      </c>
      <c r="BI12387" t="s">
        <v>1657</v>
      </c>
      <c r="BJ12387" t="s">
        <v>2963</v>
      </c>
      <c r="BK12387" t="s">
        <v>2061</v>
      </c>
      <c r="BL12387" t="s">
        <v>2612</v>
      </c>
    </row>
    <row r="12388" spans="1:65" x14ac:dyDescent="0.2">
      <c r="A12388" t="s">
        <v>22863</v>
      </c>
      <c r="B12388" t="s">
        <v>86471</v>
      </c>
      <c r="D12388">
        <v>1.96415E-4</v>
      </c>
      <c r="E12388">
        <v>7.5979699999999994E-5</v>
      </c>
      <c r="F12388">
        <v>1</v>
      </c>
      <c r="G12388">
        <v>1</v>
      </c>
      <c r="H12388">
        <v>1</v>
      </c>
      <c r="I12388" t="s">
        <v>82</v>
      </c>
      <c r="J12388" t="s">
        <v>86472</v>
      </c>
      <c r="K12388" t="s">
        <v>22866</v>
      </c>
      <c r="M12388">
        <v>0</v>
      </c>
      <c r="N12388">
        <v>2308.2448300000001</v>
      </c>
      <c r="AA12388" t="s">
        <v>66884</v>
      </c>
      <c r="AB12388" t="s">
        <v>170</v>
      </c>
      <c r="AC12388" t="s">
        <v>86</v>
      </c>
      <c r="AD12388" t="s">
        <v>170</v>
      </c>
      <c r="AE12388" t="s">
        <v>170</v>
      </c>
      <c r="AF12388" t="s">
        <v>170</v>
      </c>
      <c r="AG12388" t="s">
        <v>86</v>
      </c>
      <c r="AH12388" t="s">
        <v>86</v>
      </c>
      <c r="AI12388">
        <v>1.0349999999999999E-4</v>
      </c>
      <c r="AJ12388">
        <v>1.11E-4</v>
      </c>
      <c r="AK12388">
        <v>4.4000000000000004</v>
      </c>
      <c r="AL12388" t="s">
        <v>86473</v>
      </c>
      <c r="AM12388" t="s">
        <v>22863</v>
      </c>
      <c r="AN12388" t="s">
        <v>22868</v>
      </c>
      <c r="AO12388" t="s">
        <v>22869</v>
      </c>
      <c r="AP12388" t="s">
        <v>22870</v>
      </c>
      <c r="AQ12388" t="s">
        <v>22871</v>
      </c>
      <c r="AR12388" t="s">
        <v>22872</v>
      </c>
      <c r="AS12388" t="s">
        <v>22873</v>
      </c>
      <c r="AT12388">
        <v>100</v>
      </c>
      <c r="AU12388">
        <v>2511</v>
      </c>
      <c r="AV12388">
        <v>2243</v>
      </c>
      <c r="AW12388">
        <v>2263</v>
      </c>
      <c r="AX12388">
        <v>2242</v>
      </c>
      <c r="AY12388" t="s">
        <v>86474</v>
      </c>
      <c r="AZ12388" t="s">
        <v>86475</v>
      </c>
      <c r="BA12388" t="s">
        <v>96</v>
      </c>
      <c r="BE12388" t="s">
        <v>22876</v>
      </c>
      <c r="BF12388" t="s">
        <v>22877</v>
      </c>
      <c r="BG12388" t="s">
        <v>161</v>
      </c>
      <c r="BH12388" t="s">
        <v>22878</v>
      </c>
      <c r="BI12388" t="s">
        <v>22879</v>
      </c>
      <c r="BJ12388" t="s">
        <v>6127</v>
      </c>
      <c r="BK12388" t="s">
        <v>22880</v>
      </c>
      <c r="BL12388" t="s">
        <v>1077</v>
      </c>
    </row>
    <row r="12389" spans="1:65" x14ac:dyDescent="0.2">
      <c r="A12389" t="s">
        <v>205</v>
      </c>
      <c r="B12389" t="s">
        <v>86476</v>
      </c>
      <c r="D12389">
        <v>9.3243600000000003E-4</v>
      </c>
      <c r="E12389">
        <v>7.5979699999999994E-5</v>
      </c>
      <c r="F12389">
        <v>1</v>
      </c>
      <c r="G12389">
        <v>1</v>
      </c>
      <c r="H12389">
        <v>1</v>
      </c>
      <c r="I12389" t="s">
        <v>82</v>
      </c>
      <c r="J12389" t="s">
        <v>71523</v>
      </c>
      <c r="K12389" t="s">
        <v>208</v>
      </c>
      <c r="M12389">
        <v>0</v>
      </c>
      <c r="N12389">
        <v>1404.7481499999999</v>
      </c>
      <c r="AA12389" t="s">
        <v>66884</v>
      </c>
      <c r="AB12389" t="s">
        <v>86</v>
      </c>
      <c r="AC12389" t="s">
        <v>86</v>
      </c>
      <c r="AD12389" t="s">
        <v>86</v>
      </c>
      <c r="AE12389" t="s">
        <v>86</v>
      </c>
      <c r="AF12389" t="s">
        <v>86</v>
      </c>
      <c r="AG12389" t="s">
        <v>86</v>
      </c>
      <c r="AH12389" t="s">
        <v>86</v>
      </c>
      <c r="AI12389">
        <v>1.0349999999999999E-4</v>
      </c>
      <c r="AJ12389">
        <v>5.7989999999999995E-4</v>
      </c>
      <c r="AK12389">
        <v>3.39</v>
      </c>
      <c r="AL12389" t="s">
        <v>86477</v>
      </c>
      <c r="AM12389" t="s">
        <v>205</v>
      </c>
      <c r="AN12389" t="s">
        <v>210</v>
      </c>
      <c r="AO12389" t="s">
        <v>211</v>
      </c>
      <c r="AP12389" t="s">
        <v>212</v>
      </c>
      <c r="AQ12389" t="s">
        <v>213</v>
      </c>
      <c r="AR12389" t="s">
        <v>214</v>
      </c>
      <c r="AS12389" t="s">
        <v>215</v>
      </c>
      <c r="AT12389">
        <v>100</v>
      </c>
      <c r="AU12389">
        <v>900</v>
      </c>
      <c r="AV12389">
        <v>377</v>
      </c>
      <c r="AW12389">
        <v>388</v>
      </c>
      <c r="AX12389">
        <v>376</v>
      </c>
      <c r="AY12389" t="s">
        <v>86478</v>
      </c>
      <c r="AZ12389" t="s">
        <v>86479</v>
      </c>
      <c r="BA12389" t="s">
        <v>96</v>
      </c>
      <c r="BC12389" t="s">
        <v>746</v>
      </c>
      <c r="BD12389" t="s">
        <v>747</v>
      </c>
      <c r="BG12389" t="s">
        <v>98</v>
      </c>
      <c r="BH12389" t="s">
        <v>218</v>
      </c>
      <c r="BI12389" t="s">
        <v>219</v>
      </c>
      <c r="BJ12389" t="s">
        <v>220</v>
      </c>
      <c r="BK12389" t="s">
        <v>221</v>
      </c>
      <c r="BL12389" t="s">
        <v>222</v>
      </c>
    </row>
    <row r="12390" spans="1:65" x14ac:dyDescent="0.2">
      <c r="A12390" t="s">
        <v>86480</v>
      </c>
      <c r="B12390" t="s">
        <v>86481</v>
      </c>
      <c r="D12390">
        <v>6.9482600000000004E-3</v>
      </c>
      <c r="E12390">
        <v>2.7344499999999998E-4</v>
      </c>
      <c r="F12390">
        <v>1</v>
      </c>
      <c r="G12390">
        <v>1</v>
      </c>
      <c r="H12390">
        <v>1</v>
      </c>
      <c r="I12390" t="s">
        <v>82</v>
      </c>
      <c r="J12390" t="s">
        <v>55891</v>
      </c>
      <c r="K12390" t="s">
        <v>86482</v>
      </c>
      <c r="M12390">
        <v>0</v>
      </c>
      <c r="N12390">
        <v>1190.6204399999999</v>
      </c>
      <c r="AA12390" t="s">
        <v>66884</v>
      </c>
      <c r="AB12390" t="s">
        <v>86</v>
      </c>
      <c r="AC12390" t="s">
        <v>86</v>
      </c>
      <c r="AD12390" t="s">
        <v>86</v>
      </c>
      <c r="AE12390" t="s">
        <v>86</v>
      </c>
      <c r="AF12390" t="s">
        <v>86</v>
      </c>
      <c r="AG12390" t="s">
        <v>86</v>
      </c>
      <c r="AH12390" t="s">
        <v>86</v>
      </c>
      <c r="AI12390">
        <v>2.474E-4</v>
      </c>
      <c r="AJ12390">
        <v>4.9290000000000002E-3</v>
      </c>
      <c r="AK12390">
        <v>2.56</v>
      </c>
      <c r="AL12390" t="s">
        <v>86483</v>
      </c>
      <c r="AM12390" t="s">
        <v>86480</v>
      </c>
      <c r="AN12390" t="s">
        <v>86484</v>
      </c>
      <c r="AO12390" t="s">
        <v>86485</v>
      </c>
      <c r="AP12390" t="s">
        <v>86486</v>
      </c>
      <c r="AQ12390" t="s">
        <v>86487</v>
      </c>
      <c r="AR12390" t="s">
        <v>86488</v>
      </c>
      <c r="AS12390" t="s">
        <v>86489</v>
      </c>
      <c r="AT12390">
        <v>100</v>
      </c>
      <c r="AU12390">
        <v>362</v>
      </c>
      <c r="AV12390">
        <v>100</v>
      </c>
      <c r="AW12390">
        <v>109</v>
      </c>
      <c r="AX12390">
        <v>99</v>
      </c>
      <c r="AY12390" t="s">
        <v>86490</v>
      </c>
      <c r="AZ12390" t="s">
        <v>86491</v>
      </c>
      <c r="BA12390" t="s">
        <v>96</v>
      </c>
      <c r="BG12390" t="s">
        <v>1073</v>
      </c>
      <c r="BH12390" t="s">
        <v>86492</v>
      </c>
      <c r="BI12390" t="s">
        <v>2145</v>
      </c>
      <c r="BJ12390" t="s">
        <v>6127</v>
      </c>
      <c r="BK12390" t="s">
        <v>1828</v>
      </c>
    </row>
    <row r="12391" spans="1:65" x14ac:dyDescent="0.2">
      <c r="A12391" t="s">
        <v>1782</v>
      </c>
      <c r="B12391" t="s">
        <v>86493</v>
      </c>
      <c r="D12391">
        <v>6.0529599999999996E-3</v>
      </c>
      <c r="E12391">
        <v>1.71607E-4</v>
      </c>
      <c r="F12391">
        <v>1</v>
      </c>
      <c r="G12391">
        <v>1</v>
      </c>
      <c r="H12391">
        <v>1</v>
      </c>
      <c r="I12391" t="s">
        <v>82</v>
      </c>
      <c r="J12391" t="s">
        <v>86494</v>
      </c>
      <c r="K12391" t="s">
        <v>1785</v>
      </c>
      <c r="M12391">
        <v>0</v>
      </c>
      <c r="N12391">
        <v>1100.5694599999999</v>
      </c>
      <c r="AA12391" t="s">
        <v>66884</v>
      </c>
      <c r="AB12391" t="s">
        <v>86</v>
      </c>
      <c r="AC12391" t="s">
        <v>86</v>
      </c>
      <c r="AD12391" t="s">
        <v>86</v>
      </c>
      <c r="AE12391" t="s">
        <v>86</v>
      </c>
      <c r="AF12391" t="s">
        <v>86</v>
      </c>
      <c r="AG12391" t="s">
        <v>86</v>
      </c>
      <c r="AH12391" t="s">
        <v>86</v>
      </c>
      <c r="AI12391">
        <v>1.696E-4</v>
      </c>
      <c r="AJ12391">
        <v>4.2649999999999997E-3</v>
      </c>
      <c r="AK12391">
        <v>2.9</v>
      </c>
      <c r="AL12391" t="s">
        <v>86495</v>
      </c>
      <c r="AM12391" t="s">
        <v>1782</v>
      </c>
      <c r="AN12391" t="s">
        <v>1787</v>
      </c>
      <c r="AO12391" t="s">
        <v>1788</v>
      </c>
      <c r="AP12391" t="s">
        <v>1789</v>
      </c>
      <c r="AQ12391" t="s">
        <v>1790</v>
      </c>
      <c r="AR12391" t="s">
        <v>1791</v>
      </c>
      <c r="AS12391" t="s">
        <v>1792</v>
      </c>
      <c r="AT12391">
        <v>100</v>
      </c>
      <c r="AU12391">
        <v>4684</v>
      </c>
      <c r="AV12391">
        <v>1606</v>
      </c>
      <c r="AW12391">
        <v>1616</v>
      </c>
      <c r="AX12391">
        <v>1605</v>
      </c>
      <c r="AY12391" t="s">
        <v>86496</v>
      </c>
      <c r="AZ12391" t="s">
        <v>86497</v>
      </c>
      <c r="BA12391" t="s">
        <v>96</v>
      </c>
      <c r="BC12391" t="s">
        <v>746</v>
      </c>
      <c r="BD12391" t="s">
        <v>747</v>
      </c>
      <c r="BE12391" t="s">
        <v>1795</v>
      </c>
      <c r="BG12391" t="s">
        <v>1310</v>
      </c>
      <c r="BH12391" t="s">
        <v>1796</v>
      </c>
      <c r="BI12391" t="s">
        <v>202</v>
      </c>
      <c r="BK12391" t="s">
        <v>1184</v>
      </c>
      <c r="BL12391" t="s">
        <v>1797</v>
      </c>
    </row>
    <row r="12392" spans="1:65" x14ac:dyDescent="0.2">
      <c r="A12392" t="s">
        <v>276</v>
      </c>
      <c r="B12392" t="s">
        <v>3490</v>
      </c>
      <c r="D12392">
        <v>1.12575E-3</v>
      </c>
      <c r="E12392">
        <v>7.5979699999999994E-5</v>
      </c>
      <c r="F12392">
        <v>4</v>
      </c>
      <c r="G12392">
        <v>4</v>
      </c>
      <c r="H12392">
        <v>1</v>
      </c>
      <c r="I12392" t="s">
        <v>970</v>
      </c>
      <c r="J12392" t="s">
        <v>3491</v>
      </c>
      <c r="K12392" t="s">
        <v>1027</v>
      </c>
      <c r="M12392">
        <v>0</v>
      </c>
      <c r="N12392">
        <v>1406.7426800000001</v>
      </c>
      <c r="AA12392" t="s">
        <v>66884</v>
      </c>
      <c r="AB12392" t="s">
        <v>86</v>
      </c>
      <c r="AC12392" t="s">
        <v>86</v>
      </c>
      <c r="AD12392" t="s">
        <v>86</v>
      </c>
      <c r="AE12392" t="s">
        <v>86</v>
      </c>
      <c r="AF12392" t="s">
        <v>86</v>
      </c>
      <c r="AG12392" t="s">
        <v>86</v>
      </c>
      <c r="AH12392" t="s">
        <v>86</v>
      </c>
      <c r="AI12392">
        <v>1.0349999999999999E-4</v>
      </c>
      <c r="AJ12392">
        <v>7.0870000000000004E-4</v>
      </c>
      <c r="AK12392">
        <v>2.94</v>
      </c>
      <c r="AL12392" t="s">
        <v>3492</v>
      </c>
      <c r="AM12392" t="s">
        <v>276</v>
      </c>
      <c r="AN12392" t="s">
        <v>283</v>
      </c>
      <c r="AO12392" t="s">
        <v>284</v>
      </c>
      <c r="AP12392" t="s">
        <v>285</v>
      </c>
      <c r="AQ12392" t="s">
        <v>286</v>
      </c>
      <c r="AR12392" t="s">
        <v>287</v>
      </c>
      <c r="AS12392" t="s">
        <v>288</v>
      </c>
      <c r="AT12392">
        <v>100</v>
      </c>
      <c r="AU12392">
        <v>564</v>
      </c>
      <c r="AV12392">
        <v>212</v>
      </c>
      <c r="AW12392">
        <v>222</v>
      </c>
      <c r="AX12392">
        <v>211</v>
      </c>
      <c r="AY12392" t="s">
        <v>3493</v>
      </c>
      <c r="AZ12392" t="s">
        <v>3494</v>
      </c>
      <c r="BA12392" t="s">
        <v>96</v>
      </c>
      <c r="BE12392" t="s">
        <v>291</v>
      </c>
      <c r="BF12392" t="s">
        <v>292</v>
      </c>
      <c r="BG12392" t="s">
        <v>98</v>
      </c>
      <c r="BH12392" t="s">
        <v>293</v>
      </c>
      <c r="BI12392" t="s">
        <v>142</v>
      </c>
      <c r="BL12392" t="s">
        <v>294</v>
      </c>
      <c r="BM12392" t="s">
        <v>204</v>
      </c>
    </row>
    <row r="12393" spans="1:65" x14ac:dyDescent="0.2">
      <c r="A12393" t="s">
        <v>29146</v>
      </c>
      <c r="B12393" t="s">
        <v>86498</v>
      </c>
      <c r="D12393">
        <v>1.21867E-3</v>
      </c>
      <c r="E12393">
        <v>7.5979699999999994E-5</v>
      </c>
      <c r="F12393">
        <v>1</v>
      </c>
      <c r="G12393">
        <v>1</v>
      </c>
      <c r="H12393">
        <v>1</v>
      </c>
      <c r="I12393" t="s">
        <v>82</v>
      </c>
      <c r="J12393" t="s">
        <v>86499</v>
      </c>
      <c r="K12393" t="s">
        <v>29148</v>
      </c>
      <c r="M12393">
        <v>0</v>
      </c>
      <c r="N12393">
        <v>1383.5845200000001</v>
      </c>
      <c r="AA12393" t="s">
        <v>66884</v>
      </c>
      <c r="AB12393" t="s">
        <v>86</v>
      </c>
      <c r="AC12393" t="s">
        <v>86</v>
      </c>
      <c r="AD12393" t="s">
        <v>86</v>
      </c>
      <c r="AE12393" t="s">
        <v>86</v>
      </c>
      <c r="AF12393" t="s">
        <v>86</v>
      </c>
      <c r="AG12393" t="s">
        <v>86</v>
      </c>
      <c r="AH12393" t="s">
        <v>86</v>
      </c>
      <c r="AI12393">
        <v>1.0349999999999999E-4</v>
      </c>
      <c r="AJ12393">
        <v>7.7410000000000001E-4</v>
      </c>
      <c r="AK12393">
        <v>3.2</v>
      </c>
      <c r="AL12393" t="s">
        <v>86500</v>
      </c>
      <c r="AM12393" t="s">
        <v>29146</v>
      </c>
      <c r="AN12393" t="s">
        <v>29150</v>
      </c>
      <c r="AO12393" t="s">
        <v>29151</v>
      </c>
      <c r="AP12393" t="s">
        <v>29152</v>
      </c>
      <c r="AQ12393" t="s">
        <v>29153</v>
      </c>
      <c r="AR12393" t="s">
        <v>29154</v>
      </c>
      <c r="AS12393" t="s">
        <v>29155</v>
      </c>
      <c r="AT12393">
        <v>100</v>
      </c>
      <c r="AU12393">
        <v>543</v>
      </c>
      <c r="AV12393">
        <v>376</v>
      </c>
      <c r="AW12393">
        <v>387</v>
      </c>
      <c r="AX12393">
        <v>375</v>
      </c>
      <c r="AY12393" t="s">
        <v>86501</v>
      </c>
      <c r="AZ12393" t="s">
        <v>86502</v>
      </c>
      <c r="BA12393" t="s">
        <v>96</v>
      </c>
      <c r="BC12393" t="s">
        <v>7731</v>
      </c>
      <c r="BD12393" t="s">
        <v>7732</v>
      </c>
      <c r="BF12393" t="s">
        <v>29158</v>
      </c>
      <c r="BG12393" t="s">
        <v>644</v>
      </c>
      <c r="BH12393" t="s">
        <v>29159</v>
      </c>
      <c r="BI12393" t="s">
        <v>715</v>
      </c>
      <c r="BK12393" t="s">
        <v>673</v>
      </c>
    </row>
    <row r="12394" spans="1:65" x14ac:dyDescent="0.2">
      <c r="A12394" t="s">
        <v>36617</v>
      </c>
      <c r="B12394" t="s">
        <v>86503</v>
      </c>
      <c r="D12394">
        <v>7.3883699999999997E-2</v>
      </c>
      <c r="E12394">
        <v>3.1390099999999998E-3</v>
      </c>
      <c r="F12394">
        <v>1</v>
      </c>
      <c r="G12394">
        <v>1</v>
      </c>
      <c r="H12394">
        <v>1</v>
      </c>
      <c r="I12394" t="s">
        <v>82</v>
      </c>
      <c r="J12394" t="s">
        <v>77403</v>
      </c>
      <c r="K12394" t="s">
        <v>36619</v>
      </c>
      <c r="M12394">
        <v>0</v>
      </c>
      <c r="N12394">
        <v>969.55499999999995</v>
      </c>
      <c r="AA12394" t="s">
        <v>66884</v>
      </c>
      <c r="AB12394" t="s">
        <v>86</v>
      </c>
      <c r="AC12394" t="s">
        <v>86</v>
      </c>
      <c r="AD12394" t="s">
        <v>86</v>
      </c>
      <c r="AE12394" t="s">
        <v>86</v>
      </c>
      <c r="AF12394" t="s">
        <v>86</v>
      </c>
      <c r="AG12394" t="s">
        <v>86</v>
      </c>
      <c r="AH12394" t="s">
        <v>86</v>
      </c>
      <c r="AI12394">
        <v>2.846E-3</v>
      </c>
      <c r="AJ12394">
        <v>6.1199999999999997E-2</v>
      </c>
      <c r="AK12394">
        <v>1.45</v>
      </c>
      <c r="AL12394" t="s">
        <v>86504</v>
      </c>
      <c r="AM12394" t="s">
        <v>36617</v>
      </c>
      <c r="AN12394" t="s">
        <v>36621</v>
      </c>
      <c r="AO12394" t="s">
        <v>36622</v>
      </c>
      <c r="AP12394" t="s">
        <v>36623</v>
      </c>
      <c r="AQ12394" t="s">
        <v>11687</v>
      </c>
      <c r="AR12394" t="s">
        <v>36624</v>
      </c>
      <c r="AS12394" t="s">
        <v>36625</v>
      </c>
      <c r="AT12394">
        <v>100</v>
      </c>
      <c r="AU12394">
        <v>196</v>
      </c>
      <c r="AV12394">
        <v>174</v>
      </c>
      <c r="AW12394">
        <v>182</v>
      </c>
      <c r="AX12394">
        <v>173</v>
      </c>
      <c r="AY12394" t="s">
        <v>86505</v>
      </c>
      <c r="AZ12394" t="s">
        <v>86506</v>
      </c>
      <c r="BA12394" t="s">
        <v>96</v>
      </c>
      <c r="BG12394" t="s">
        <v>905</v>
      </c>
      <c r="BH12394" t="s">
        <v>36628</v>
      </c>
      <c r="BI12394" t="s">
        <v>2500</v>
      </c>
      <c r="BK12394" t="s">
        <v>1265</v>
      </c>
    </row>
    <row r="12395" spans="1:65" x14ac:dyDescent="0.2">
      <c r="A12395" t="s">
        <v>4322</v>
      </c>
      <c r="B12395" t="s">
        <v>86507</v>
      </c>
      <c r="C12395" t="s">
        <v>67106</v>
      </c>
      <c r="D12395">
        <v>0.154253</v>
      </c>
      <c r="E12395">
        <v>8.5166100000000008E-3</v>
      </c>
      <c r="F12395">
        <v>1</v>
      </c>
      <c r="G12395">
        <v>1</v>
      </c>
      <c r="H12395">
        <v>1</v>
      </c>
      <c r="I12395" t="s">
        <v>82</v>
      </c>
      <c r="J12395" t="s">
        <v>27596</v>
      </c>
      <c r="K12395" t="s">
        <v>4324</v>
      </c>
      <c r="M12395">
        <v>0</v>
      </c>
      <c r="N12395">
        <v>1000.51319</v>
      </c>
      <c r="AA12395" t="s">
        <v>66884</v>
      </c>
      <c r="AB12395" t="s">
        <v>86</v>
      </c>
      <c r="AC12395" t="s">
        <v>86</v>
      </c>
      <c r="AD12395" t="s">
        <v>86</v>
      </c>
      <c r="AE12395" t="s">
        <v>86</v>
      </c>
      <c r="AF12395" t="s">
        <v>86</v>
      </c>
      <c r="AG12395" t="s">
        <v>86</v>
      </c>
      <c r="AH12395" t="s">
        <v>86</v>
      </c>
      <c r="AI12395">
        <v>7.267E-3</v>
      </c>
      <c r="AJ12395">
        <v>0.13489999999999999</v>
      </c>
      <c r="AK12395">
        <v>1.87</v>
      </c>
      <c r="AL12395" t="s">
        <v>86508</v>
      </c>
      <c r="AM12395" t="s">
        <v>4322</v>
      </c>
      <c r="AN12395" t="s">
        <v>4326</v>
      </c>
      <c r="AO12395" t="s">
        <v>4327</v>
      </c>
      <c r="AP12395" t="s">
        <v>4328</v>
      </c>
      <c r="AQ12395" t="s">
        <v>4329</v>
      </c>
      <c r="AR12395" t="s">
        <v>4330</v>
      </c>
      <c r="AS12395" t="s">
        <v>4331</v>
      </c>
      <c r="AT12395">
        <v>100</v>
      </c>
      <c r="AU12395">
        <v>146</v>
      </c>
      <c r="AV12395">
        <v>38</v>
      </c>
      <c r="AW12395">
        <v>45</v>
      </c>
      <c r="AX12395">
        <v>37</v>
      </c>
      <c r="AY12395" t="s">
        <v>86509</v>
      </c>
      <c r="AZ12395" t="s">
        <v>86510</v>
      </c>
      <c r="BA12395" t="s">
        <v>96</v>
      </c>
      <c r="BG12395" t="s">
        <v>423</v>
      </c>
      <c r="BH12395" t="s">
        <v>4334</v>
      </c>
      <c r="BI12395" t="s">
        <v>1264</v>
      </c>
      <c r="BK12395" t="s">
        <v>1265</v>
      </c>
    </row>
    <row r="12396" spans="1:65" x14ac:dyDescent="0.2">
      <c r="A12396" t="s">
        <v>4322</v>
      </c>
      <c r="B12396" t="s">
        <v>86507</v>
      </c>
      <c r="D12396">
        <v>1.9416699999999999E-2</v>
      </c>
      <c r="E12396">
        <v>8.7405200000000005E-4</v>
      </c>
      <c r="F12396">
        <v>1</v>
      </c>
      <c r="G12396">
        <v>1</v>
      </c>
      <c r="H12396">
        <v>1</v>
      </c>
      <c r="I12396" t="s">
        <v>82</v>
      </c>
      <c r="J12396" t="s">
        <v>27596</v>
      </c>
      <c r="K12396" t="s">
        <v>4324</v>
      </c>
      <c r="M12396">
        <v>0</v>
      </c>
      <c r="N12396">
        <v>984.51828</v>
      </c>
      <c r="AA12396" t="s">
        <v>66884</v>
      </c>
      <c r="AB12396" t="s">
        <v>86</v>
      </c>
      <c r="AC12396" t="s">
        <v>86</v>
      </c>
      <c r="AD12396" t="s">
        <v>86</v>
      </c>
      <c r="AE12396" t="s">
        <v>86</v>
      </c>
      <c r="AF12396" t="s">
        <v>86</v>
      </c>
      <c r="AG12396" t="s">
        <v>86</v>
      </c>
      <c r="AH12396" t="s">
        <v>86</v>
      </c>
      <c r="AI12396">
        <v>7.0180000000000004E-4</v>
      </c>
      <c r="AJ12396">
        <v>1.4749999999999999E-2</v>
      </c>
      <c r="AK12396">
        <v>2.6</v>
      </c>
      <c r="AL12396" t="s">
        <v>86508</v>
      </c>
      <c r="AM12396" t="s">
        <v>4322</v>
      </c>
      <c r="AN12396" t="s">
        <v>4326</v>
      </c>
      <c r="AO12396" t="s">
        <v>4327</v>
      </c>
      <c r="AP12396" t="s">
        <v>4328</v>
      </c>
      <c r="AQ12396" t="s">
        <v>4329</v>
      </c>
      <c r="AR12396" t="s">
        <v>4330</v>
      </c>
      <c r="AS12396" t="s">
        <v>4331</v>
      </c>
      <c r="AT12396">
        <v>100</v>
      </c>
      <c r="AU12396">
        <v>146</v>
      </c>
      <c r="AV12396">
        <v>38</v>
      </c>
      <c r="AW12396">
        <v>45</v>
      </c>
      <c r="AX12396">
        <v>37</v>
      </c>
      <c r="AY12396" t="s">
        <v>86509</v>
      </c>
      <c r="AZ12396" t="s">
        <v>86510</v>
      </c>
      <c r="BA12396" t="s">
        <v>96</v>
      </c>
      <c r="BG12396" t="s">
        <v>423</v>
      </c>
      <c r="BH12396" t="s">
        <v>4334</v>
      </c>
      <c r="BI12396" t="s">
        <v>1264</v>
      </c>
      <c r="BK12396" t="s">
        <v>1265</v>
      </c>
    </row>
    <row r="12397" spans="1:65" x14ac:dyDescent="0.2">
      <c r="A12397" t="s">
        <v>21059</v>
      </c>
      <c r="B12397" t="s">
        <v>86511</v>
      </c>
      <c r="D12397">
        <v>2.2892699999999998E-2</v>
      </c>
      <c r="E12397">
        <v>1.19871E-3</v>
      </c>
      <c r="F12397">
        <v>1</v>
      </c>
      <c r="G12397">
        <v>1</v>
      </c>
      <c r="H12397">
        <v>1</v>
      </c>
      <c r="I12397" t="s">
        <v>82</v>
      </c>
      <c r="J12397" t="s">
        <v>86512</v>
      </c>
      <c r="K12397" t="s">
        <v>21063</v>
      </c>
      <c r="M12397">
        <v>0</v>
      </c>
      <c r="N12397">
        <v>976.50981999999999</v>
      </c>
      <c r="AA12397" t="s">
        <v>66884</v>
      </c>
      <c r="AB12397" t="s">
        <v>86</v>
      </c>
      <c r="AC12397" t="s">
        <v>86</v>
      </c>
      <c r="AD12397" t="s">
        <v>86</v>
      </c>
      <c r="AE12397" t="s">
        <v>86</v>
      </c>
      <c r="AF12397" t="s">
        <v>86</v>
      </c>
      <c r="AG12397" t="s">
        <v>86</v>
      </c>
      <c r="AH12397" t="s">
        <v>86</v>
      </c>
      <c r="AI12397">
        <v>1.018E-3</v>
      </c>
      <c r="AJ12397">
        <v>1.7489999999999999E-2</v>
      </c>
      <c r="AK12397">
        <v>2.0099999999999998</v>
      </c>
      <c r="AL12397" t="s">
        <v>86513</v>
      </c>
      <c r="AM12397" t="s">
        <v>21059</v>
      </c>
      <c r="AN12397" t="s">
        <v>21065</v>
      </c>
      <c r="AO12397" t="s">
        <v>21066</v>
      </c>
      <c r="AP12397" t="s">
        <v>21067</v>
      </c>
      <c r="AQ12397" t="s">
        <v>21068</v>
      </c>
      <c r="AR12397" t="s">
        <v>21069</v>
      </c>
      <c r="AS12397" t="s">
        <v>21070</v>
      </c>
      <c r="AT12397">
        <v>100</v>
      </c>
      <c r="AU12397">
        <v>454</v>
      </c>
      <c r="AV12397">
        <v>374</v>
      </c>
      <c r="AW12397">
        <v>381</v>
      </c>
      <c r="AX12397">
        <v>373</v>
      </c>
      <c r="AY12397" t="s">
        <v>86514</v>
      </c>
      <c r="AZ12397" t="s">
        <v>86515</v>
      </c>
      <c r="BA12397" t="s">
        <v>96</v>
      </c>
    </row>
    <row r="12398" spans="1:65" x14ac:dyDescent="0.2">
      <c r="A12398" t="s">
        <v>9028</v>
      </c>
      <c r="B12398" t="s">
        <v>86516</v>
      </c>
      <c r="D12398">
        <v>5.3530699999999999E-5</v>
      </c>
      <c r="E12398">
        <v>7.5979699999999994E-5</v>
      </c>
      <c r="F12398">
        <v>1</v>
      </c>
      <c r="G12398">
        <v>1</v>
      </c>
      <c r="H12398">
        <v>1</v>
      </c>
      <c r="I12398" t="s">
        <v>82</v>
      </c>
      <c r="J12398" t="s">
        <v>86517</v>
      </c>
      <c r="K12398" t="s">
        <v>9031</v>
      </c>
      <c r="M12398">
        <v>0</v>
      </c>
      <c r="N12398">
        <v>1686.8697299999999</v>
      </c>
      <c r="AA12398" t="s">
        <v>66884</v>
      </c>
      <c r="AB12398" t="s">
        <v>86</v>
      </c>
      <c r="AC12398" t="s">
        <v>86</v>
      </c>
      <c r="AD12398" t="s">
        <v>86</v>
      </c>
      <c r="AE12398" t="s">
        <v>86</v>
      </c>
      <c r="AF12398" t="s">
        <v>86</v>
      </c>
      <c r="AG12398" t="s">
        <v>86</v>
      </c>
      <c r="AH12398" t="s">
        <v>86</v>
      </c>
      <c r="AI12398">
        <v>1.0349999999999999E-4</v>
      </c>
      <c r="AJ12398">
        <v>2.8019999999999999E-5</v>
      </c>
      <c r="AK12398">
        <v>3.25</v>
      </c>
      <c r="AL12398" t="s">
        <v>86518</v>
      </c>
      <c r="AM12398" t="s">
        <v>9028</v>
      </c>
      <c r="AN12398" t="s">
        <v>9033</v>
      </c>
      <c r="AO12398" t="s">
        <v>9034</v>
      </c>
      <c r="AP12398" t="s">
        <v>9035</v>
      </c>
      <c r="AQ12398" t="s">
        <v>9036</v>
      </c>
      <c r="AR12398" t="s">
        <v>9037</v>
      </c>
      <c r="AS12398" t="s">
        <v>9038</v>
      </c>
      <c r="AT12398">
        <v>100</v>
      </c>
      <c r="AU12398">
        <v>2647</v>
      </c>
      <c r="AV12398">
        <v>813</v>
      </c>
      <c r="AW12398">
        <v>828</v>
      </c>
      <c r="AX12398">
        <v>812</v>
      </c>
      <c r="AY12398" t="s">
        <v>86519</v>
      </c>
      <c r="AZ12398" t="s">
        <v>86520</v>
      </c>
      <c r="BA12398" t="s">
        <v>96</v>
      </c>
      <c r="BE12398" t="s">
        <v>9043</v>
      </c>
      <c r="BF12398" t="s">
        <v>9044</v>
      </c>
      <c r="BG12398" t="s">
        <v>119</v>
      </c>
      <c r="BH12398" t="s">
        <v>9045</v>
      </c>
      <c r="BI12398" t="s">
        <v>3347</v>
      </c>
      <c r="BJ12398" t="s">
        <v>9046</v>
      </c>
      <c r="BK12398" t="s">
        <v>1184</v>
      </c>
      <c r="BL12398" t="s">
        <v>9047</v>
      </c>
    </row>
    <row r="12399" spans="1:65" x14ac:dyDescent="0.2">
      <c r="A12399" t="s">
        <v>86521</v>
      </c>
      <c r="B12399" t="s">
        <v>86522</v>
      </c>
      <c r="C12399" t="s">
        <v>81984</v>
      </c>
      <c r="D12399">
        <v>6.92467E-4</v>
      </c>
      <c r="E12399">
        <v>7.5979699999999994E-5</v>
      </c>
      <c r="F12399">
        <v>1</v>
      </c>
      <c r="G12399">
        <v>1</v>
      </c>
      <c r="H12399">
        <v>1</v>
      </c>
      <c r="I12399" t="s">
        <v>82</v>
      </c>
      <c r="J12399" t="s">
        <v>18959</v>
      </c>
      <c r="K12399" t="s">
        <v>86523</v>
      </c>
      <c r="L12399" t="s">
        <v>700</v>
      </c>
      <c r="M12399">
        <v>0</v>
      </c>
      <c r="N12399">
        <v>1131.58267</v>
      </c>
      <c r="AA12399" t="s">
        <v>66884</v>
      </c>
      <c r="AB12399" t="s">
        <v>86</v>
      </c>
      <c r="AC12399" t="s">
        <v>86</v>
      </c>
      <c r="AD12399" t="s">
        <v>86</v>
      </c>
      <c r="AE12399" t="s">
        <v>86</v>
      </c>
      <c r="AF12399" t="s">
        <v>86</v>
      </c>
      <c r="AG12399" t="s">
        <v>86</v>
      </c>
      <c r="AH12399" t="s">
        <v>86</v>
      </c>
      <c r="AI12399">
        <v>1.0349999999999999E-4</v>
      </c>
      <c r="AJ12399">
        <v>4.2250000000000002E-4</v>
      </c>
      <c r="AK12399">
        <v>2.2000000000000002</v>
      </c>
      <c r="AL12399" t="s">
        <v>86524</v>
      </c>
      <c r="AM12399" t="s">
        <v>86521</v>
      </c>
      <c r="AN12399" t="s">
        <v>86525</v>
      </c>
      <c r="AO12399" t="s">
        <v>86526</v>
      </c>
      <c r="AP12399" t="s">
        <v>86527</v>
      </c>
      <c r="AQ12399" t="s">
        <v>86528</v>
      </c>
      <c r="AR12399" t="s">
        <v>86529</v>
      </c>
      <c r="AS12399" t="s">
        <v>86530</v>
      </c>
      <c r="AT12399">
        <v>100</v>
      </c>
      <c r="AU12399">
        <v>110</v>
      </c>
      <c r="AV12399">
        <v>1</v>
      </c>
      <c r="AW12399">
        <v>10</v>
      </c>
      <c r="AX12399">
        <v>0</v>
      </c>
      <c r="AY12399" t="s">
        <v>86531</v>
      </c>
      <c r="AZ12399" t="s">
        <v>86532</v>
      </c>
      <c r="BA12399" t="s">
        <v>710</v>
      </c>
      <c r="BG12399" t="s">
        <v>644</v>
      </c>
      <c r="BH12399" t="s">
        <v>86533</v>
      </c>
      <c r="BI12399" t="s">
        <v>339</v>
      </c>
    </row>
    <row r="12400" spans="1:65" x14ac:dyDescent="0.2">
      <c r="A12400" t="s">
        <v>4368</v>
      </c>
      <c r="B12400" t="s">
        <v>86534</v>
      </c>
      <c r="D12400">
        <v>2.19068E-4</v>
      </c>
      <c r="E12400">
        <v>7.5979699999999994E-5</v>
      </c>
      <c r="F12400">
        <v>1</v>
      </c>
      <c r="G12400">
        <v>1</v>
      </c>
      <c r="H12400">
        <v>1</v>
      </c>
      <c r="I12400" t="s">
        <v>82</v>
      </c>
      <c r="J12400" t="s">
        <v>86535</v>
      </c>
      <c r="K12400" t="s">
        <v>4371</v>
      </c>
      <c r="M12400">
        <v>0</v>
      </c>
      <c r="N12400">
        <v>1431.7114300000001</v>
      </c>
      <c r="AA12400" t="s">
        <v>66884</v>
      </c>
      <c r="AB12400" t="s">
        <v>86</v>
      </c>
      <c r="AC12400" t="s">
        <v>86</v>
      </c>
      <c r="AD12400" t="s">
        <v>86</v>
      </c>
      <c r="AE12400" t="s">
        <v>86</v>
      </c>
      <c r="AF12400" t="s">
        <v>86</v>
      </c>
      <c r="AG12400" t="s">
        <v>86</v>
      </c>
      <c r="AH12400" t="s">
        <v>86</v>
      </c>
      <c r="AI12400">
        <v>1.0349999999999999E-4</v>
      </c>
      <c r="AJ12400">
        <v>1.2430000000000001E-4</v>
      </c>
      <c r="AK12400">
        <v>2.57</v>
      </c>
      <c r="AL12400" t="s">
        <v>86536</v>
      </c>
      <c r="AM12400" t="s">
        <v>4368</v>
      </c>
      <c r="AN12400" t="s">
        <v>4373</v>
      </c>
      <c r="AO12400" t="s">
        <v>4374</v>
      </c>
      <c r="AP12400" t="s">
        <v>4375</v>
      </c>
      <c r="AQ12400" t="s">
        <v>4376</v>
      </c>
      <c r="AR12400" t="s">
        <v>4377</v>
      </c>
      <c r="AS12400" t="s">
        <v>4378</v>
      </c>
      <c r="AT12400">
        <v>100</v>
      </c>
      <c r="AU12400">
        <v>1014</v>
      </c>
      <c r="AV12400">
        <v>796</v>
      </c>
      <c r="AW12400">
        <v>808</v>
      </c>
      <c r="AX12400">
        <v>795</v>
      </c>
      <c r="AY12400" t="s">
        <v>86537</v>
      </c>
      <c r="AZ12400" t="s">
        <v>86538</v>
      </c>
      <c r="BA12400" t="s">
        <v>96</v>
      </c>
      <c r="BE12400" t="s">
        <v>4381</v>
      </c>
      <c r="BF12400" t="s">
        <v>4382</v>
      </c>
      <c r="BG12400" t="s">
        <v>604</v>
      </c>
      <c r="BH12400" t="s">
        <v>4383</v>
      </c>
      <c r="BI12400" t="s">
        <v>339</v>
      </c>
      <c r="BK12400" t="s">
        <v>1184</v>
      </c>
    </row>
    <row r="12401" spans="1:65" x14ac:dyDescent="0.2">
      <c r="A12401" t="s">
        <v>1373</v>
      </c>
      <c r="B12401" t="s">
        <v>86539</v>
      </c>
      <c r="D12401">
        <v>2.97967E-4</v>
      </c>
      <c r="E12401">
        <v>7.5979699999999994E-5</v>
      </c>
      <c r="F12401">
        <v>1</v>
      </c>
      <c r="G12401">
        <v>1</v>
      </c>
      <c r="H12401">
        <v>1</v>
      </c>
      <c r="I12401" t="s">
        <v>82</v>
      </c>
      <c r="J12401" t="s">
        <v>86540</v>
      </c>
      <c r="K12401" t="s">
        <v>66571</v>
      </c>
      <c r="M12401">
        <v>0</v>
      </c>
      <c r="N12401">
        <v>1254.6072999999999</v>
      </c>
      <c r="AA12401" t="s">
        <v>66884</v>
      </c>
      <c r="AB12401" t="s">
        <v>86</v>
      </c>
      <c r="AC12401" t="s">
        <v>86</v>
      </c>
      <c r="AD12401" t="s">
        <v>86</v>
      </c>
      <c r="AE12401" t="s">
        <v>86</v>
      </c>
      <c r="AF12401" t="s">
        <v>86</v>
      </c>
      <c r="AG12401" t="s">
        <v>86</v>
      </c>
      <c r="AH12401" t="s">
        <v>86</v>
      </c>
      <c r="AI12401">
        <v>1.0349999999999999E-4</v>
      </c>
      <c r="AJ12401">
        <v>1.7220000000000001E-4</v>
      </c>
      <c r="AK12401">
        <v>2.79</v>
      </c>
      <c r="AL12401" t="s">
        <v>86541</v>
      </c>
      <c r="AM12401" t="s">
        <v>1373</v>
      </c>
      <c r="AN12401" t="s">
        <v>1378</v>
      </c>
      <c r="AO12401" t="s">
        <v>1379</v>
      </c>
      <c r="AP12401" t="s">
        <v>1380</v>
      </c>
      <c r="AQ12401" t="s">
        <v>1381</v>
      </c>
      <c r="AR12401" t="s">
        <v>1382</v>
      </c>
      <c r="AS12401" t="s">
        <v>1383</v>
      </c>
      <c r="AT12401">
        <v>100</v>
      </c>
      <c r="AU12401">
        <v>639</v>
      </c>
      <c r="AV12401">
        <v>21</v>
      </c>
      <c r="AW12401">
        <v>34</v>
      </c>
      <c r="AX12401">
        <v>20</v>
      </c>
      <c r="AY12401" t="s">
        <v>86542</v>
      </c>
      <c r="AZ12401" t="s">
        <v>86543</v>
      </c>
      <c r="BA12401" t="s">
        <v>96</v>
      </c>
      <c r="BE12401" t="s">
        <v>1386</v>
      </c>
      <c r="BF12401" t="s">
        <v>1387</v>
      </c>
      <c r="BG12401" t="s">
        <v>98</v>
      </c>
      <c r="BH12401" t="s">
        <v>1388</v>
      </c>
      <c r="BI12401" t="s">
        <v>1389</v>
      </c>
      <c r="BL12401" t="s">
        <v>1390</v>
      </c>
    </row>
    <row r="12402" spans="1:65" x14ac:dyDescent="0.2">
      <c r="A12402" t="s">
        <v>9783</v>
      </c>
      <c r="B12402" t="s">
        <v>86544</v>
      </c>
      <c r="C12402" t="s">
        <v>67757</v>
      </c>
      <c r="D12402">
        <v>4.7520900000000001E-5</v>
      </c>
      <c r="E12402">
        <v>7.5979699999999994E-5</v>
      </c>
      <c r="F12402">
        <v>1</v>
      </c>
      <c r="G12402">
        <v>1</v>
      </c>
      <c r="H12402">
        <v>1</v>
      </c>
      <c r="I12402" t="s">
        <v>82</v>
      </c>
      <c r="J12402" t="s">
        <v>21125</v>
      </c>
      <c r="K12402" t="s">
        <v>9786</v>
      </c>
      <c r="M12402">
        <v>0</v>
      </c>
      <c r="N12402">
        <v>1729.89014</v>
      </c>
      <c r="AA12402" t="s">
        <v>66884</v>
      </c>
      <c r="AB12402" t="s">
        <v>86</v>
      </c>
      <c r="AC12402" t="s">
        <v>86</v>
      </c>
      <c r="AD12402" t="s">
        <v>86</v>
      </c>
      <c r="AE12402" t="s">
        <v>86</v>
      </c>
      <c r="AF12402" t="s">
        <v>86</v>
      </c>
      <c r="AG12402" t="s">
        <v>86</v>
      </c>
      <c r="AH12402" t="s">
        <v>86</v>
      </c>
      <c r="AI12402">
        <v>1.0349999999999999E-4</v>
      </c>
      <c r="AJ12402">
        <v>2.4559999999999999E-5</v>
      </c>
      <c r="AK12402">
        <v>3.4</v>
      </c>
      <c r="AL12402" t="s">
        <v>86545</v>
      </c>
      <c r="AM12402" t="s">
        <v>9783</v>
      </c>
      <c r="AN12402" t="s">
        <v>9788</v>
      </c>
      <c r="AO12402" t="s">
        <v>9789</v>
      </c>
      <c r="AP12402" t="s">
        <v>9790</v>
      </c>
      <c r="AQ12402" t="s">
        <v>9791</v>
      </c>
      <c r="AR12402" t="s">
        <v>9792</v>
      </c>
      <c r="AS12402" t="s">
        <v>9793</v>
      </c>
      <c r="AT12402">
        <v>100</v>
      </c>
      <c r="AU12402">
        <v>257</v>
      </c>
      <c r="AV12402">
        <v>175</v>
      </c>
      <c r="AW12402">
        <v>189</v>
      </c>
      <c r="AX12402">
        <v>174</v>
      </c>
      <c r="AY12402" t="s">
        <v>86546</v>
      </c>
      <c r="AZ12402" t="s">
        <v>86547</v>
      </c>
      <c r="BA12402" t="s">
        <v>96</v>
      </c>
    </row>
    <row r="12403" spans="1:65" x14ac:dyDescent="0.2">
      <c r="A12403" t="s">
        <v>9783</v>
      </c>
      <c r="B12403" t="s">
        <v>86544</v>
      </c>
      <c r="D12403">
        <v>1.44404E-4</v>
      </c>
      <c r="E12403">
        <v>7.5979699999999994E-5</v>
      </c>
      <c r="F12403">
        <v>1</v>
      </c>
      <c r="G12403">
        <v>1</v>
      </c>
      <c r="H12403">
        <v>1</v>
      </c>
      <c r="I12403" t="s">
        <v>82</v>
      </c>
      <c r="J12403" t="s">
        <v>21125</v>
      </c>
      <c r="K12403" t="s">
        <v>9786</v>
      </c>
      <c r="M12403">
        <v>0</v>
      </c>
      <c r="N12403">
        <v>1713.8952300000001</v>
      </c>
      <c r="AA12403" t="s">
        <v>66884</v>
      </c>
      <c r="AB12403" t="s">
        <v>86</v>
      </c>
      <c r="AC12403" t="s">
        <v>86</v>
      </c>
      <c r="AD12403" t="s">
        <v>86</v>
      </c>
      <c r="AE12403" t="s">
        <v>86</v>
      </c>
      <c r="AF12403" t="s">
        <v>86</v>
      </c>
      <c r="AG12403" t="s">
        <v>86</v>
      </c>
      <c r="AH12403" t="s">
        <v>86</v>
      </c>
      <c r="AI12403">
        <v>1.0349999999999999E-4</v>
      </c>
      <c r="AJ12403">
        <v>7.9809999999999997E-5</v>
      </c>
      <c r="AK12403">
        <v>3.41</v>
      </c>
      <c r="AL12403" t="s">
        <v>86545</v>
      </c>
      <c r="AM12403" t="s">
        <v>9783</v>
      </c>
      <c r="AN12403" t="s">
        <v>9788</v>
      </c>
      <c r="AO12403" t="s">
        <v>9789</v>
      </c>
      <c r="AP12403" t="s">
        <v>9790</v>
      </c>
      <c r="AQ12403" t="s">
        <v>9791</v>
      </c>
      <c r="AR12403" t="s">
        <v>9792</v>
      </c>
      <c r="AS12403" t="s">
        <v>9793</v>
      </c>
      <c r="AT12403">
        <v>100</v>
      </c>
      <c r="AU12403">
        <v>257</v>
      </c>
      <c r="AV12403">
        <v>175</v>
      </c>
      <c r="AW12403">
        <v>189</v>
      </c>
      <c r="AX12403">
        <v>174</v>
      </c>
      <c r="AY12403" t="s">
        <v>86546</v>
      </c>
      <c r="AZ12403" t="s">
        <v>86547</v>
      </c>
      <c r="BA12403" t="s">
        <v>96</v>
      </c>
    </row>
    <row r="12404" spans="1:65" x14ac:dyDescent="0.2">
      <c r="A12404" t="s">
        <v>10815</v>
      </c>
      <c r="B12404" t="s">
        <v>86548</v>
      </c>
      <c r="D12404">
        <v>2.0436799999999999E-4</v>
      </c>
      <c r="E12404">
        <v>7.5979699999999994E-5</v>
      </c>
      <c r="F12404">
        <v>1</v>
      </c>
      <c r="G12404">
        <v>1</v>
      </c>
      <c r="H12404">
        <v>1</v>
      </c>
      <c r="I12404" t="s">
        <v>82</v>
      </c>
      <c r="J12404" t="s">
        <v>86549</v>
      </c>
      <c r="K12404" t="s">
        <v>10819</v>
      </c>
      <c r="M12404">
        <v>0</v>
      </c>
      <c r="N12404">
        <v>1295.6776299999999</v>
      </c>
      <c r="AA12404" t="s">
        <v>66884</v>
      </c>
      <c r="AB12404" t="s">
        <v>86</v>
      </c>
      <c r="AC12404" t="s">
        <v>86</v>
      </c>
      <c r="AD12404" t="s">
        <v>86</v>
      </c>
      <c r="AE12404" t="s">
        <v>86</v>
      </c>
      <c r="AF12404" t="s">
        <v>86</v>
      </c>
      <c r="AG12404" t="s">
        <v>86</v>
      </c>
      <c r="AH12404" t="s">
        <v>86</v>
      </c>
      <c r="AI12404">
        <v>1.0349999999999999E-4</v>
      </c>
      <c r="AJ12404">
        <v>1.164E-4</v>
      </c>
      <c r="AK12404">
        <v>3.81</v>
      </c>
      <c r="AL12404" t="s">
        <v>86550</v>
      </c>
      <c r="AM12404" t="s">
        <v>10815</v>
      </c>
      <c r="AN12404" t="s">
        <v>10821</v>
      </c>
      <c r="AO12404" t="s">
        <v>10822</v>
      </c>
      <c r="AP12404" t="s">
        <v>10823</v>
      </c>
      <c r="AQ12404" t="s">
        <v>10824</v>
      </c>
      <c r="AR12404" t="s">
        <v>10825</v>
      </c>
      <c r="AS12404" t="s">
        <v>10826</v>
      </c>
      <c r="AT12404">
        <v>100</v>
      </c>
      <c r="AU12404">
        <v>876</v>
      </c>
      <c r="AV12404">
        <v>841</v>
      </c>
      <c r="AW12404">
        <v>851</v>
      </c>
      <c r="AX12404">
        <v>840</v>
      </c>
      <c r="AY12404" t="s">
        <v>86551</v>
      </c>
      <c r="AZ12404" t="s">
        <v>86552</v>
      </c>
      <c r="BA12404" t="s">
        <v>96</v>
      </c>
      <c r="BG12404" t="s">
        <v>161</v>
      </c>
      <c r="BH12404" t="s">
        <v>10829</v>
      </c>
      <c r="BI12404" t="s">
        <v>6447</v>
      </c>
      <c r="BJ12404" t="s">
        <v>1889</v>
      </c>
    </row>
    <row r="12405" spans="1:65" x14ac:dyDescent="0.2">
      <c r="A12405" t="s">
        <v>44378</v>
      </c>
      <c r="B12405" t="s">
        <v>86553</v>
      </c>
      <c r="D12405">
        <v>9.9461400000000005E-2</v>
      </c>
      <c r="E12405">
        <v>4.6048699999999996E-3</v>
      </c>
      <c r="F12405">
        <v>1</v>
      </c>
      <c r="G12405">
        <v>1</v>
      </c>
      <c r="H12405">
        <v>1</v>
      </c>
      <c r="I12405" t="s">
        <v>82</v>
      </c>
      <c r="J12405" t="s">
        <v>86554</v>
      </c>
      <c r="K12405" t="s">
        <v>44381</v>
      </c>
      <c r="M12405">
        <v>0</v>
      </c>
      <c r="N12405">
        <v>1053.5211099999999</v>
      </c>
      <c r="AA12405" t="s">
        <v>66884</v>
      </c>
      <c r="AB12405" t="s">
        <v>86</v>
      </c>
      <c r="AC12405" t="s">
        <v>86</v>
      </c>
      <c r="AD12405" t="s">
        <v>86</v>
      </c>
      <c r="AE12405" t="s">
        <v>86</v>
      </c>
      <c r="AF12405" t="s">
        <v>86</v>
      </c>
      <c r="AG12405" t="s">
        <v>86</v>
      </c>
      <c r="AH12405" t="s">
        <v>86</v>
      </c>
      <c r="AI12405">
        <v>4.0800000000000003E-3</v>
      </c>
      <c r="AJ12405">
        <v>8.4110000000000004E-2</v>
      </c>
      <c r="AK12405">
        <v>1.77</v>
      </c>
      <c r="AL12405" t="s">
        <v>86555</v>
      </c>
      <c r="AM12405" t="s">
        <v>44378</v>
      </c>
      <c r="AN12405" t="s">
        <v>44383</v>
      </c>
      <c r="AO12405" t="s">
        <v>44384</v>
      </c>
      <c r="AP12405" t="s">
        <v>44385</v>
      </c>
      <c r="AQ12405" t="s">
        <v>44386</v>
      </c>
      <c r="AR12405" t="s">
        <v>44387</v>
      </c>
      <c r="AS12405" t="s">
        <v>44388</v>
      </c>
      <c r="AT12405">
        <v>100</v>
      </c>
      <c r="AU12405">
        <v>758</v>
      </c>
      <c r="AV12405">
        <v>624</v>
      </c>
      <c r="AW12405">
        <v>632</v>
      </c>
      <c r="AX12405">
        <v>623</v>
      </c>
      <c r="AY12405" t="s">
        <v>86556</v>
      </c>
      <c r="AZ12405" t="s">
        <v>86557</v>
      </c>
      <c r="BA12405" t="s">
        <v>96</v>
      </c>
      <c r="BE12405" t="s">
        <v>44391</v>
      </c>
      <c r="BF12405" t="s">
        <v>44392</v>
      </c>
      <c r="BG12405" t="s">
        <v>644</v>
      </c>
      <c r="BH12405" t="s">
        <v>44393</v>
      </c>
      <c r="BI12405" t="s">
        <v>2347</v>
      </c>
      <c r="BJ12405" t="s">
        <v>407</v>
      </c>
    </row>
    <row r="12406" spans="1:65" x14ac:dyDescent="0.2">
      <c r="A12406" t="s">
        <v>60835</v>
      </c>
      <c r="B12406" t="s">
        <v>86558</v>
      </c>
      <c r="D12406">
        <v>6.11292E-3</v>
      </c>
      <c r="E12406">
        <v>1.71607E-4</v>
      </c>
      <c r="F12406">
        <v>1</v>
      </c>
      <c r="G12406">
        <v>1</v>
      </c>
      <c r="H12406">
        <v>1</v>
      </c>
      <c r="I12406" t="s">
        <v>82</v>
      </c>
      <c r="J12406" t="s">
        <v>86559</v>
      </c>
      <c r="K12406" t="s">
        <v>60838</v>
      </c>
      <c r="M12406">
        <v>0</v>
      </c>
      <c r="N12406">
        <v>1193.57719</v>
      </c>
      <c r="AA12406" t="s">
        <v>66884</v>
      </c>
      <c r="AB12406" t="s">
        <v>86</v>
      </c>
      <c r="AC12406" t="s">
        <v>86</v>
      </c>
      <c r="AD12406" t="s">
        <v>86</v>
      </c>
      <c r="AE12406" t="s">
        <v>86</v>
      </c>
      <c r="AF12406" t="s">
        <v>86</v>
      </c>
      <c r="AG12406" t="s">
        <v>86</v>
      </c>
      <c r="AH12406" t="s">
        <v>86</v>
      </c>
      <c r="AI12406">
        <v>1.696E-4</v>
      </c>
      <c r="AJ12406">
        <v>4.2789999999999998E-3</v>
      </c>
      <c r="AK12406">
        <v>2.06</v>
      </c>
      <c r="AL12406" t="s">
        <v>86560</v>
      </c>
      <c r="AM12406" t="s">
        <v>60835</v>
      </c>
      <c r="AN12406" t="s">
        <v>60840</v>
      </c>
      <c r="AO12406" t="s">
        <v>60841</v>
      </c>
      <c r="AP12406" t="s">
        <v>60842</v>
      </c>
      <c r="AQ12406" t="s">
        <v>60843</v>
      </c>
      <c r="AR12406" t="s">
        <v>60844</v>
      </c>
      <c r="AS12406" t="s">
        <v>60845</v>
      </c>
      <c r="AT12406">
        <v>100</v>
      </c>
      <c r="AU12406">
        <v>519</v>
      </c>
      <c r="AV12406">
        <v>432</v>
      </c>
      <c r="AW12406">
        <v>440</v>
      </c>
      <c r="AX12406">
        <v>431</v>
      </c>
      <c r="AY12406" t="s">
        <v>86561</v>
      </c>
      <c r="AZ12406" t="s">
        <v>86562</v>
      </c>
      <c r="BA12406" t="s">
        <v>96</v>
      </c>
      <c r="BF12406" t="s">
        <v>60848</v>
      </c>
      <c r="BG12406" t="s">
        <v>2057</v>
      </c>
      <c r="BH12406" t="s">
        <v>60849</v>
      </c>
      <c r="BI12406" t="s">
        <v>2863</v>
      </c>
      <c r="BK12406" t="s">
        <v>21089</v>
      </c>
    </row>
    <row r="12407" spans="1:65" x14ac:dyDescent="0.2">
      <c r="A12407" t="s">
        <v>35574</v>
      </c>
      <c r="B12407" t="s">
        <v>86563</v>
      </c>
      <c r="D12407">
        <v>1.4499400000000001E-2</v>
      </c>
      <c r="E12407">
        <v>8.7405200000000005E-4</v>
      </c>
      <c r="F12407">
        <v>1</v>
      </c>
      <c r="G12407">
        <v>1</v>
      </c>
      <c r="H12407">
        <v>1</v>
      </c>
      <c r="I12407" t="s">
        <v>82</v>
      </c>
      <c r="J12407" t="s">
        <v>29092</v>
      </c>
      <c r="K12407" t="s">
        <v>35577</v>
      </c>
      <c r="M12407">
        <v>0</v>
      </c>
      <c r="N12407">
        <v>1172.6574900000001</v>
      </c>
      <c r="AA12407" t="s">
        <v>66884</v>
      </c>
      <c r="AB12407" t="s">
        <v>86</v>
      </c>
      <c r="AC12407" t="s">
        <v>86</v>
      </c>
      <c r="AD12407" t="s">
        <v>86</v>
      </c>
      <c r="AE12407" t="s">
        <v>86</v>
      </c>
      <c r="AF12407" t="s">
        <v>86</v>
      </c>
      <c r="AG12407" t="s">
        <v>86</v>
      </c>
      <c r="AH12407" t="s">
        <v>86</v>
      </c>
      <c r="AI12407">
        <v>7.0180000000000004E-4</v>
      </c>
      <c r="AJ12407">
        <v>1.081E-2</v>
      </c>
      <c r="AK12407">
        <v>1.75</v>
      </c>
      <c r="AL12407" t="s">
        <v>86564</v>
      </c>
      <c r="AM12407" t="s">
        <v>35574</v>
      </c>
      <c r="AN12407" t="s">
        <v>35579</v>
      </c>
      <c r="AO12407" t="s">
        <v>35580</v>
      </c>
      <c r="AP12407" t="s">
        <v>35581</v>
      </c>
      <c r="AQ12407" t="s">
        <v>35582</v>
      </c>
      <c r="AR12407" t="s">
        <v>35583</v>
      </c>
      <c r="AS12407" t="s">
        <v>35584</v>
      </c>
      <c r="AT12407">
        <v>100</v>
      </c>
      <c r="AU12407">
        <v>368</v>
      </c>
      <c r="AV12407">
        <v>92</v>
      </c>
      <c r="AW12407">
        <v>101</v>
      </c>
      <c r="AX12407">
        <v>91</v>
      </c>
      <c r="AY12407" t="s">
        <v>86565</v>
      </c>
      <c r="AZ12407" t="s">
        <v>86566</v>
      </c>
      <c r="BA12407" t="s">
        <v>96</v>
      </c>
      <c r="BG12407" t="s">
        <v>161</v>
      </c>
      <c r="BH12407" t="s">
        <v>35587</v>
      </c>
      <c r="BI12407" t="s">
        <v>339</v>
      </c>
      <c r="BJ12407" t="s">
        <v>5242</v>
      </c>
    </row>
    <row r="12408" spans="1:65" x14ac:dyDescent="0.2">
      <c r="A12408" t="s">
        <v>86567</v>
      </c>
      <c r="B12408" t="s">
        <v>86568</v>
      </c>
      <c r="D12408">
        <v>2.52135E-2</v>
      </c>
      <c r="E12408">
        <v>1.2773299999999999E-3</v>
      </c>
      <c r="F12408">
        <v>1</v>
      </c>
      <c r="G12408">
        <v>1</v>
      </c>
      <c r="H12408">
        <v>1</v>
      </c>
      <c r="I12408" t="s">
        <v>82</v>
      </c>
      <c r="J12408" t="s">
        <v>29691</v>
      </c>
      <c r="K12408" t="s">
        <v>86569</v>
      </c>
      <c r="M12408">
        <v>0</v>
      </c>
      <c r="N12408">
        <v>999.56218999999999</v>
      </c>
      <c r="AA12408" t="s">
        <v>66884</v>
      </c>
      <c r="AB12408" t="s">
        <v>86</v>
      </c>
      <c r="AC12408" t="s">
        <v>86</v>
      </c>
      <c r="AD12408" t="s">
        <v>86</v>
      </c>
      <c r="AE12408" t="s">
        <v>86</v>
      </c>
      <c r="AF12408" t="s">
        <v>170</v>
      </c>
      <c r="AG12408" t="s">
        <v>86</v>
      </c>
      <c r="AH12408" t="s">
        <v>86</v>
      </c>
      <c r="AI12408">
        <v>1.078E-3</v>
      </c>
      <c r="AJ12408">
        <v>1.9529999999999999E-2</v>
      </c>
      <c r="AK12408">
        <v>1.92</v>
      </c>
      <c r="AL12408" t="s">
        <v>86570</v>
      </c>
      <c r="AM12408" t="s">
        <v>86567</v>
      </c>
      <c r="AN12408" t="s">
        <v>86571</v>
      </c>
      <c r="AO12408" t="s">
        <v>86572</v>
      </c>
      <c r="AP12408" t="s">
        <v>86573</v>
      </c>
      <c r="AQ12408" t="s">
        <v>86574</v>
      </c>
      <c r="AR12408" t="s">
        <v>86575</v>
      </c>
      <c r="AS12408" t="s">
        <v>86576</v>
      </c>
      <c r="AT12408">
        <v>100</v>
      </c>
      <c r="AU12408">
        <v>312</v>
      </c>
      <c r="AV12408">
        <v>39</v>
      </c>
      <c r="AW12408">
        <v>46</v>
      </c>
      <c r="AX12408">
        <v>38</v>
      </c>
      <c r="AY12408" t="s">
        <v>86577</v>
      </c>
      <c r="AZ12408" t="s">
        <v>86578</v>
      </c>
      <c r="BA12408" t="s">
        <v>96</v>
      </c>
      <c r="BF12408" t="s">
        <v>86579</v>
      </c>
      <c r="BG12408" t="s">
        <v>271</v>
      </c>
      <c r="BH12408" t="s">
        <v>86580</v>
      </c>
      <c r="BI12408" t="s">
        <v>339</v>
      </c>
    </row>
    <row r="12409" spans="1:65" x14ac:dyDescent="0.2">
      <c r="A12409" t="s">
        <v>77218</v>
      </c>
      <c r="B12409" t="s">
        <v>86581</v>
      </c>
      <c r="D12409">
        <v>0.16209999999999999</v>
      </c>
      <c r="E12409">
        <v>9.1897200000000002E-3</v>
      </c>
      <c r="F12409">
        <v>1</v>
      </c>
      <c r="G12409">
        <v>1</v>
      </c>
      <c r="H12409">
        <v>1</v>
      </c>
      <c r="I12409" t="s">
        <v>82</v>
      </c>
      <c r="J12409" t="s">
        <v>40114</v>
      </c>
      <c r="K12409" t="s">
        <v>77221</v>
      </c>
      <c r="M12409">
        <v>0</v>
      </c>
      <c r="N12409">
        <v>1037.5414599999999</v>
      </c>
      <c r="AA12409" t="s">
        <v>66884</v>
      </c>
      <c r="AB12409" t="s">
        <v>86</v>
      </c>
      <c r="AC12409" t="s">
        <v>86</v>
      </c>
      <c r="AD12409" t="s">
        <v>86</v>
      </c>
      <c r="AE12409" t="s">
        <v>86</v>
      </c>
      <c r="AF12409" t="s">
        <v>86</v>
      </c>
      <c r="AG12409" t="s">
        <v>86</v>
      </c>
      <c r="AH12409" t="s">
        <v>86</v>
      </c>
      <c r="AI12409">
        <v>7.8899999999999994E-3</v>
      </c>
      <c r="AJ12409">
        <v>0.14269999999999999</v>
      </c>
      <c r="AK12409">
        <v>2.16</v>
      </c>
      <c r="AL12409" t="s">
        <v>86582</v>
      </c>
      <c r="AM12409" t="s">
        <v>77218</v>
      </c>
      <c r="AN12409" t="s">
        <v>77223</v>
      </c>
      <c r="AO12409" t="s">
        <v>77224</v>
      </c>
      <c r="AP12409" t="s">
        <v>77225</v>
      </c>
      <c r="AQ12409" t="s">
        <v>77226</v>
      </c>
      <c r="AR12409" t="s">
        <v>77227</v>
      </c>
      <c r="AS12409" t="s">
        <v>77228</v>
      </c>
      <c r="AT12409">
        <v>100</v>
      </c>
      <c r="AU12409">
        <v>241</v>
      </c>
      <c r="AV12409">
        <v>196</v>
      </c>
      <c r="AW12409">
        <v>204</v>
      </c>
      <c r="AX12409">
        <v>195</v>
      </c>
      <c r="AY12409" t="s">
        <v>86583</v>
      </c>
      <c r="AZ12409" t="s">
        <v>86584</v>
      </c>
      <c r="BA12409" t="s">
        <v>96</v>
      </c>
      <c r="BC12409" t="s">
        <v>746</v>
      </c>
      <c r="BD12409" t="s">
        <v>747</v>
      </c>
      <c r="BG12409" t="s">
        <v>905</v>
      </c>
      <c r="BH12409" t="s">
        <v>77231</v>
      </c>
      <c r="BI12409" t="s">
        <v>4920</v>
      </c>
      <c r="BJ12409" t="s">
        <v>13273</v>
      </c>
      <c r="BK12409" t="s">
        <v>36541</v>
      </c>
      <c r="BL12409" t="s">
        <v>184</v>
      </c>
    </row>
    <row r="12410" spans="1:65" x14ac:dyDescent="0.2">
      <c r="A12410" t="s">
        <v>856</v>
      </c>
      <c r="B12410" t="s">
        <v>86585</v>
      </c>
      <c r="C12410" t="s">
        <v>86586</v>
      </c>
      <c r="D12410">
        <v>4.3058399999999997E-2</v>
      </c>
      <c r="E12410">
        <v>2.0139099999999998E-3</v>
      </c>
      <c r="F12410">
        <v>1</v>
      </c>
      <c r="G12410">
        <v>1</v>
      </c>
      <c r="H12410">
        <v>1</v>
      </c>
      <c r="I12410" t="s">
        <v>82</v>
      </c>
      <c r="J12410" t="s">
        <v>86587</v>
      </c>
      <c r="K12410" t="s">
        <v>860</v>
      </c>
      <c r="M12410">
        <v>0</v>
      </c>
      <c r="N12410">
        <v>2299.1096400000001</v>
      </c>
      <c r="AA12410" t="s">
        <v>85</v>
      </c>
      <c r="AB12410" t="s">
        <v>170</v>
      </c>
      <c r="AC12410" t="s">
        <v>86</v>
      </c>
      <c r="AD12410" t="s">
        <v>86</v>
      </c>
      <c r="AE12410" t="s">
        <v>86</v>
      </c>
      <c r="AF12410" t="s">
        <v>86</v>
      </c>
      <c r="AG12410" t="s">
        <v>86</v>
      </c>
      <c r="AH12410" t="s">
        <v>86</v>
      </c>
      <c r="AI12410">
        <v>1.8240000000000001E-3</v>
      </c>
      <c r="AJ12410">
        <v>3.4549999999999997E-2</v>
      </c>
      <c r="AK12410">
        <v>1.68</v>
      </c>
      <c r="AL12410" t="s">
        <v>86588</v>
      </c>
      <c r="AM12410" t="s">
        <v>856</v>
      </c>
      <c r="AN12410" t="s">
        <v>862</v>
      </c>
      <c r="AO12410" t="s">
        <v>863</v>
      </c>
      <c r="AP12410" t="s">
        <v>864</v>
      </c>
      <c r="AQ12410" t="s">
        <v>865</v>
      </c>
      <c r="AR12410" t="s">
        <v>866</v>
      </c>
      <c r="AS12410" t="s">
        <v>867</v>
      </c>
      <c r="AT12410">
        <v>100</v>
      </c>
      <c r="AU12410">
        <v>1464</v>
      </c>
      <c r="AV12410">
        <v>200</v>
      </c>
      <c r="AW12410">
        <v>220</v>
      </c>
      <c r="AX12410">
        <v>199</v>
      </c>
      <c r="AY12410" t="s">
        <v>86589</v>
      </c>
      <c r="AZ12410" t="s">
        <v>86590</v>
      </c>
      <c r="BA12410" t="s">
        <v>96</v>
      </c>
      <c r="BE12410" t="s">
        <v>870</v>
      </c>
      <c r="BF12410" t="s">
        <v>871</v>
      </c>
      <c r="BG12410" t="s">
        <v>161</v>
      </c>
      <c r="BH12410" t="s">
        <v>872</v>
      </c>
      <c r="BI12410" t="s">
        <v>873</v>
      </c>
      <c r="BL12410" t="s">
        <v>874</v>
      </c>
      <c r="BM12410" t="s">
        <v>204</v>
      </c>
    </row>
    <row r="12411" spans="1:65" x14ac:dyDescent="0.2">
      <c r="A12411" t="s">
        <v>23050</v>
      </c>
      <c r="B12411" t="s">
        <v>86591</v>
      </c>
      <c r="D12411">
        <v>1.6141099999999999E-2</v>
      </c>
      <c r="E12411">
        <v>8.7405200000000005E-4</v>
      </c>
      <c r="F12411">
        <v>1</v>
      </c>
      <c r="G12411">
        <v>2</v>
      </c>
      <c r="H12411">
        <v>1</v>
      </c>
      <c r="I12411" t="s">
        <v>82</v>
      </c>
      <c r="J12411" t="s">
        <v>62048</v>
      </c>
      <c r="K12411" t="s">
        <v>23052</v>
      </c>
      <c r="M12411">
        <v>0</v>
      </c>
      <c r="N12411">
        <v>953.57784000000004</v>
      </c>
      <c r="AA12411" t="s">
        <v>66884</v>
      </c>
      <c r="AB12411" t="s">
        <v>170</v>
      </c>
      <c r="AC12411" t="s">
        <v>86</v>
      </c>
      <c r="AD12411" t="s">
        <v>86</v>
      </c>
      <c r="AE12411" t="s">
        <v>86</v>
      </c>
      <c r="AF12411" t="s">
        <v>86</v>
      </c>
      <c r="AG12411" t="s">
        <v>86</v>
      </c>
      <c r="AH12411" t="s">
        <v>86</v>
      </c>
      <c r="AI12411">
        <v>7.0180000000000004E-4</v>
      </c>
      <c r="AJ12411">
        <v>1.208E-2</v>
      </c>
      <c r="AK12411">
        <v>2.29</v>
      </c>
      <c r="AL12411" t="s">
        <v>86592</v>
      </c>
      <c r="AM12411" t="s">
        <v>23050</v>
      </c>
      <c r="AN12411" t="s">
        <v>23054</v>
      </c>
      <c r="AO12411" t="s">
        <v>23055</v>
      </c>
      <c r="AP12411" t="s">
        <v>23056</v>
      </c>
      <c r="AQ12411" t="s">
        <v>23057</v>
      </c>
      <c r="AR12411" t="s">
        <v>23058</v>
      </c>
      <c r="AS12411" t="s">
        <v>23059</v>
      </c>
      <c r="AT12411">
        <v>100</v>
      </c>
      <c r="AU12411">
        <v>440</v>
      </c>
      <c r="AV12411">
        <v>28</v>
      </c>
      <c r="AW12411">
        <v>36</v>
      </c>
      <c r="AX12411">
        <v>27</v>
      </c>
      <c r="AY12411" t="s">
        <v>86593</v>
      </c>
      <c r="AZ12411" t="s">
        <v>86594</v>
      </c>
      <c r="BA12411" t="s">
        <v>96</v>
      </c>
      <c r="BC12411" t="s">
        <v>746</v>
      </c>
      <c r="BD12411" t="s">
        <v>747</v>
      </c>
      <c r="BG12411" t="s">
        <v>2057</v>
      </c>
      <c r="BH12411" t="s">
        <v>23062</v>
      </c>
      <c r="BI12411" t="s">
        <v>273</v>
      </c>
      <c r="BJ12411" t="s">
        <v>23063</v>
      </c>
      <c r="BK12411" t="s">
        <v>23064</v>
      </c>
      <c r="BL12411" t="s">
        <v>5094</v>
      </c>
    </row>
    <row r="12412" spans="1:65" x14ac:dyDescent="0.2">
      <c r="A12412" t="s">
        <v>59113</v>
      </c>
      <c r="B12412" t="s">
        <v>86595</v>
      </c>
      <c r="D12412">
        <v>3.8064899999999999E-2</v>
      </c>
      <c r="E12412">
        <v>2.0139099999999998E-3</v>
      </c>
      <c r="F12412">
        <v>1</v>
      </c>
      <c r="G12412">
        <v>1</v>
      </c>
      <c r="H12412">
        <v>1</v>
      </c>
      <c r="I12412" t="s">
        <v>82</v>
      </c>
      <c r="J12412" t="s">
        <v>86596</v>
      </c>
      <c r="K12412" t="s">
        <v>59115</v>
      </c>
      <c r="M12412">
        <v>0</v>
      </c>
      <c r="N12412">
        <v>842.50942999999995</v>
      </c>
      <c r="AA12412" t="s">
        <v>66884</v>
      </c>
      <c r="AB12412" t="s">
        <v>86</v>
      </c>
      <c r="AC12412" t="s">
        <v>86</v>
      </c>
      <c r="AD12412" t="s">
        <v>86</v>
      </c>
      <c r="AE12412" t="s">
        <v>86</v>
      </c>
      <c r="AF12412" t="s">
        <v>86</v>
      </c>
      <c r="AG12412" t="s">
        <v>86</v>
      </c>
      <c r="AH12412" t="s">
        <v>86</v>
      </c>
      <c r="AI12412">
        <v>1.7210000000000001E-3</v>
      </c>
      <c r="AJ12412">
        <v>3.032E-2</v>
      </c>
      <c r="AK12412">
        <v>1.7</v>
      </c>
      <c r="AL12412" t="s">
        <v>86597</v>
      </c>
      <c r="AM12412" t="s">
        <v>59113</v>
      </c>
      <c r="AN12412" t="s">
        <v>59117</v>
      </c>
      <c r="AO12412" t="s">
        <v>59118</v>
      </c>
      <c r="AP12412" t="s">
        <v>59119</v>
      </c>
      <c r="AQ12412" t="s">
        <v>59120</v>
      </c>
      <c r="AR12412" t="s">
        <v>59121</v>
      </c>
      <c r="AS12412" t="s">
        <v>59122</v>
      </c>
      <c r="AT12412">
        <v>100</v>
      </c>
      <c r="AU12412">
        <v>583</v>
      </c>
      <c r="AV12412">
        <v>215</v>
      </c>
      <c r="AW12412">
        <v>222</v>
      </c>
      <c r="AX12412">
        <v>214</v>
      </c>
      <c r="AY12412" t="s">
        <v>86598</v>
      </c>
      <c r="AZ12412" t="s">
        <v>86599</v>
      </c>
      <c r="BA12412" t="s">
        <v>96</v>
      </c>
      <c r="BF12412" t="s">
        <v>59125</v>
      </c>
      <c r="BG12412" t="s">
        <v>2005</v>
      </c>
      <c r="BH12412" t="s">
        <v>59126</v>
      </c>
      <c r="BI12412" t="s">
        <v>55850</v>
      </c>
      <c r="BJ12412" t="s">
        <v>59127</v>
      </c>
    </row>
    <row r="12413" spans="1:65" x14ac:dyDescent="0.2">
      <c r="A12413" t="s">
        <v>760</v>
      </c>
      <c r="B12413" t="s">
        <v>86600</v>
      </c>
      <c r="D12413">
        <v>2.6997600000000001E-6</v>
      </c>
      <c r="E12413">
        <v>7.5979699999999994E-5</v>
      </c>
      <c r="F12413">
        <v>1</v>
      </c>
      <c r="G12413">
        <v>1</v>
      </c>
      <c r="H12413">
        <v>5</v>
      </c>
      <c r="I12413" t="s">
        <v>82</v>
      </c>
      <c r="J12413" t="s">
        <v>19255</v>
      </c>
      <c r="K12413" t="s">
        <v>763</v>
      </c>
      <c r="M12413">
        <v>0</v>
      </c>
      <c r="N12413">
        <v>1878.01197</v>
      </c>
      <c r="AA12413" t="s">
        <v>66884</v>
      </c>
      <c r="AB12413" t="s">
        <v>86</v>
      </c>
      <c r="AC12413" t="s">
        <v>86</v>
      </c>
      <c r="AD12413" t="s">
        <v>86</v>
      </c>
      <c r="AE12413" t="s">
        <v>86</v>
      </c>
      <c r="AF12413" t="s">
        <v>86</v>
      </c>
      <c r="AG12413" t="s">
        <v>86</v>
      </c>
      <c r="AH12413" t="s">
        <v>86</v>
      </c>
      <c r="AI12413">
        <v>1.0349999999999999E-4</v>
      </c>
      <c r="AJ12413">
        <v>1.1650000000000001E-6</v>
      </c>
      <c r="AK12413">
        <v>4.8099999999999996</v>
      </c>
      <c r="AL12413" t="s">
        <v>86601</v>
      </c>
      <c r="AM12413" t="s">
        <v>760</v>
      </c>
      <c r="AN12413" t="s">
        <v>765</v>
      </c>
      <c r="AO12413" t="s">
        <v>766</v>
      </c>
      <c r="AP12413" t="s">
        <v>767</v>
      </c>
      <c r="AQ12413" t="s">
        <v>768</v>
      </c>
      <c r="AR12413" t="s">
        <v>769</v>
      </c>
      <c r="AS12413" t="s">
        <v>770</v>
      </c>
      <c r="AT12413">
        <v>100</v>
      </c>
      <c r="AU12413">
        <v>205</v>
      </c>
      <c r="AV12413">
        <v>57</v>
      </c>
      <c r="AW12413">
        <v>75</v>
      </c>
      <c r="AX12413">
        <v>56</v>
      </c>
      <c r="AY12413" t="s">
        <v>86602</v>
      </c>
      <c r="AZ12413" t="s">
        <v>86603</v>
      </c>
      <c r="BA12413" t="s">
        <v>96</v>
      </c>
      <c r="BE12413" t="s">
        <v>773</v>
      </c>
      <c r="BF12413" t="s">
        <v>774</v>
      </c>
      <c r="BG12413" t="s">
        <v>476</v>
      </c>
      <c r="BH12413" t="s">
        <v>775</v>
      </c>
      <c r="BI12413" t="s">
        <v>202</v>
      </c>
      <c r="BJ12413" t="s">
        <v>776</v>
      </c>
      <c r="BK12413" t="s">
        <v>673</v>
      </c>
      <c r="BL12413" t="s">
        <v>777</v>
      </c>
      <c r="BM12413" t="s">
        <v>125</v>
      </c>
    </row>
    <row r="12414" spans="1:65" x14ac:dyDescent="0.2">
      <c r="A12414" t="s">
        <v>86604</v>
      </c>
      <c r="B12414" t="s">
        <v>86605</v>
      </c>
      <c r="C12414" t="s">
        <v>86606</v>
      </c>
      <c r="D12414">
        <v>1.62991E-2</v>
      </c>
      <c r="E12414">
        <v>8.7405200000000005E-4</v>
      </c>
      <c r="F12414">
        <v>1</v>
      </c>
      <c r="G12414">
        <v>1</v>
      </c>
      <c r="H12414">
        <v>1</v>
      </c>
      <c r="I12414" t="s">
        <v>82</v>
      </c>
      <c r="J12414" t="s">
        <v>37565</v>
      </c>
      <c r="K12414" t="s">
        <v>86607</v>
      </c>
      <c r="M12414">
        <v>0</v>
      </c>
      <c r="N12414">
        <v>4351.3601500000004</v>
      </c>
      <c r="AA12414" t="s">
        <v>85</v>
      </c>
      <c r="AB12414" t="s">
        <v>86</v>
      </c>
      <c r="AC12414" t="s">
        <v>86</v>
      </c>
      <c r="AD12414" t="s">
        <v>86</v>
      </c>
      <c r="AE12414" t="s">
        <v>86</v>
      </c>
      <c r="AF12414" t="s">
        <v>86</v>
      </c>
      <c r="AG12414" t="s">
        <v>86</v>
      </c>
      <c r="AH12414" t="s">
        <v>86</v>
      </c>
      <c r="AI12414">
        <v>7.0180000000000004E-4</v>
      </c>
      <c r="AJ12414">
        <v>1.2189999999999999E-2</v>
      </c>
      <c r="AK12414">
        <v>2.04</v>
      </c>
      <c r="AL12414" t="s">
        <v>86608</v>
      </c>
      <c r="AM12414" t="s">
        <v>86604</v>
      </c>
      <c r="AN12414" t="s">
        <v>86609</v>
      </c>
      <c r="AO12414" t="s">
        <v>86610</v>
      </c>
      <c r="AP12414" t="s">
        <v>86611</v>
      </c>
      <c r="AQ12414" t="s">
        <v>36906</v>
      </c>
      <c r="AR12414" t="s">
        <v>86612</v>
      </c>
      <c r="AS12414" t="s">
        <v>86613</v>
      </c>
      <c r="AT12414">
        <v>100</v>
      </c>
      <c r="AU12414">
        <v>140</v>
      </c>
      <c r="AV12414">
        <v>2</v>
      </c>
      <c r="AW12414">
        <v>34</v>
      </c>
      <c r="AX12414">
        <v>1</v>
      </c>
      <c r="AY12414" t="s">
        <v>86614</v>
      </c>
      <c r="AZ12414" t="s">
        <v>86615</v>
      </c>
      <c r="BA12414" t="s">
        <v>1943</v>
      </c>
      <c r="BG12414" t="s">
        <v>713</v>
      </c>
      <c r="BH12414" t="s">
        <v>86616</v>
      </c>
      <c r="BI12414" t="s">
        <v>339</v>
      </c>
    </row>
    <row r="12415" spans="1:65" x14ac:dyDescent="0.2">
      <c r="A12415" t="s">
        <v>86617</v>
      </c>
      <c r="B12415" t="s">
        <v>86618</v>
      </c>
      <c r="D12415">
        <v>4.7297900000000002E-3</v>
      </c>
      <c r="E12415">
        <v>1.71607E-4</v>
      </c>
      <c r="F12415">
        <v>1</v>
      </c>
      <c r="G12415">
        <v>1</v>
      </c>
      <c r="H12415">
        <v>1</v>
      </c>
      <c r="I12415" t="s">
        <v>82</v>
      </c>
      <c r="J12415" t="s">
        <v>10497</v>
      </c>
      <c r="K12415" t="s">
        <v>86619</v>
      </c>
      <c r="M12415">
        <v>0</v>
      </c>
      <c r="N12415">
        <v>1249.65353</v>
      </c>
      <c r="AA12415" t="s">
        <v>66884</v>
      </c>
      <c r="AB12415" t="s">
        <v>86</v>
      </c>
      <c r="AC12415" t="s">
        <v>86</v>
      </c>
      <c r="AD12415" t="s">
        <v>86</v>
      </c>
      <c r="AE12415" t="s">
        <v>86</v>
      </c>
      <c r="AF12415" t="s">
        <v>86</v>
      </c>
      <c r="AG12415" t="s">
        <v>86</v>
      </c>
      <c r="AH12415" t="s">
        <v>86</v>
      </c>
      <c r="AI12415">
        <v>1.696E-4</v>
      </c>
      <c r="AJ12415">
        <v>3.2629999999999998E-3</v>
      </c>
      <c r="AK12415">
        <v>2.64</v>
      </c>
      <c r="AL12415" t="s">
        <v>86620</v>
      </c>
      <c r="AM12415" t="s">
        <v>86617</v>
      </c>
      <c r="AN12415" t="s">
        <v>86621</v>
      </c>
      <c r="AO12415" t="s">
        <v>86622</v>
      </c>
      <c r="AP12415" t="s">
        <v>86623</v>
      </c>
      <c r="AQ12415" t="s">
        <v>48241</v>
      </c>
      <c r="AR12415" t="s">
        <v>86624</v>
      </c>
      <c r="AS12415" t="s">
        <v>86625</v>
      </c>
      <c r="AT12415">
        <v>100</v>
      </c>
      <c r="AU12415">
        <v>374</v>
      </c>
      <c r="AV12415">
        <v>69</v>
      </c>
      <c r="AW12415">
        <v>79</v>
      </c>
      <c r="AX12415">
        <v>68</v>
      </c>
      <c r="AY12415" t="s">
        <v>86626</v>
      </c>
      <c r="AZ12415" t="s">
        <v>86627</v>
      </c>
      <c r="BA12415" t="s">
        <v>96</v>
      </c>
      <c r="BE12415" t="s">
        <v>86628</v>
      </c>
      <c r="BF12415" t="s">
        <v>86629</v>
      </c>
      <c r="BG12415" t="s">
        <v>271</v>
      </c>
      <c r="BH12415" t="s">
        <v>86630</v>
      </c>
      <c r="BI12415" t="s">
        <v>142</v>
      </c>
      <c r="BK12415" t="s">
        <v>6015</v>
      </c>
    </row>
    <row r="12416" spans="1:65" x14ac:dyDescent="0.2">
      <c r="A12416" t="s">
        <v>2735</v>
      </c>
      <c r="B12416" t="s">
        <v>86631</v>
      </c>
      <c r="D12416">
        <v>8.2079799999999994E-8</v>
      </c>
      <c r="E12416">
        <v>7.5979699999999994E-5</v>
      </c>
      <c r="F12416">
        <v>1</v>
      </c>
      <c r="G12416">
        <v>1</v>
      </c>
      <c r="H12416">
        <v>1</v>
      </c>
      <c r="I12416" t="s">
        <v>82</v>
      </c>
      <c r="J12416" t="s">
        <v>86632</v>
      </c>
      <c r="K12416" t="s">
        <v>2738</v>
      </c>
      <c r="M12416">
        <v>0</v>
      </c>
      <c r="N12416">
        <v>2282.23639</v>
      </c>
      <c r="AA12416" t="s">
        <v>66884</v>
      </c>
      <c r="AB12416" t="s">
        <v>86</v>
      </c>
      <c r="AC12416" t="s">
        <v>86</v>
      </c>
      <c r="AD12416" t="s">
        <v>86</v>
      </c>
      <c r="AE12416" t="s">
        <v>86</v>
      </c>
      <c r="AF12416" t="s">
        <v>86</v>
      </c>
      <c r="AG12416" t="s">
        <v>86</v>
      </c>
      <c r="AH12416" t="s">
        <v>86</v>
      </c>
      <c r="AI12416">
        <v>1.0349999999999999E-4</v>
      </c>
      <c r="AJ12416">
        <v>2.8410000000000001E-8</v>
      </c>
      <c r="AK12416">
        <v>7.41</v>
      </c>
      <c r="AL12416" t="s">
        <v>86633</v>
      </c>
      <c r="AM12416" t="s">
        <v>2735</v>
      </c>
      <c r="AN12416" t="s">
        <v>2740</v>
      </c>
      <c r="AO12416" t="s">
        <v>2741</v>
      </c>
      <c r="AP12416" t="s">
        <v>2742</v>
      </c>
      <c r="AQ12416" t="s">
        <v>2743</v>
      </c>
      <c r="AR12416" t="s">
        <v>2744</v>
      </c>
      <c r="AS12416" t="s">
        <v>2745</v>
      </c>
      <c r="AT12416">
        <v>100</v>
      </c>
      <c r="AU12416">
        <v>807</v>
      </c>
      <c r="AV12416">
        <v>8</v>
      </c>
      <c r="AW12416">
        <v>36</v>
      </c>
      <c r="AX12416">
        <v>7</v>
      </c>
      <c r="AY12416" t="s">
        <v>86634</v>
      </c>
      <c r="AZ12416" t="s">
        <v>86635</v>
      </c>
      <c r="BA12416" t="s">
        <v>96</v>
      </c>
      <c r="BG12416" t="s">
        <v>1926</v>
      </c>
      <c r="BH12416" t="s">
        <v>2748</v>
      </c>
      <c r="BI12416" t="s">
        <v>339</v>
      </c>
      <c r="BJ12416" t="s">
        <v>1243</v>
      </c>
    </row>
    <row r="12417" spans="1:64" x14ac:dyDescent="0.2">
      <c r="A12417" t="s">
        <v>16132</v>
      </c>
      <c r="B12417" t="s">
        <v>86636</v>
      </c>
      <c r="D12417">
        <v>0.11751300000000001</v>
      </c>
      <c r="E12417">
        <v>5.8981399999999996E-3</v>
      </c>
      <c r="F12417">
        <v>1</v>
      </c>
      <c r="G12417">
        <v>1</v>
      </c>
      <c r="H12417">
        <v>1</v>
      </c>
      <c r="I12417" t="s">
        <v>82</v>
      </c>
      <c r="J12417" t="s">
        <v>67802</v>
      </c>
      <c r="K12417" t="s">
        <v>16135</v>
      </c>
      <c r="M12417">
        <v>0</v>
      </c>
      <c r="N12417">
        <v>950.49417000000005</v>
      </c>
      <c r="AA12417" t="s">
        <v>66884</v>
      </c>
      <c r="AB12417" t="s">
        <v>86</v>
      </c>
      <c r="AC12417" t="s">
        <v>86</v>
      </c>
      <c r="AD12417" t="s">
        <v>86</v>
      </c>
      <c r="AE12417" t="s">
        <v>86</v>
      </c>
      <c r="AF12417" t="s">
        <v>86</v>
      </c>
      <c r="AG12417" t="s">
        <v>86</v>
      </c>
      <c r="AH12417" t="s">
        <v>86</v>
      </c>
      <c r="AI12417">
        <v>5.1050000000000002E-3</v>
      </c>
      <c r="AJ12417">
        <v>0.1011</v>
      </c>
      <c r="AK12417">
        <v>1.68</v>
      </c>
      <c r="AL12417" t="s">
        <v>86637</v>
      </c>
      <c r="AM12417" t="s">
        <v>16132</v>
      </c>
      <c r="AN12417" t="s">
        <v>16137</v>
      </c>
      <c r="AO12417" t="s">
        <v>16138</v>
      </c>
      <c r="AP12417" t="s">
        <v>16139</v>
      </c>
      <c r="AQ12417" t="s">
        <v>16140</v>
      </c>
      <c r="AR12417" t="s">
        <v>16141</v>
      </c>
      <c r="AS12417" t="s">
        <v>16142</v>
      </c>
      <c r="AT12417">
        <v>100</v>
      </c>
      <c r="AU12417">
        <v>211</v>
      </c>
      <c r="AV12417">
        <v>75</v>
      </c>
      <c r="AW12417">
        <v>82</v>
      </c>
      <c r="AX12417">
        <v>74</v>
      </c>
      <c r="AY12417" t="s">
        <v>86638</v>
      </c>
      <c r="AZ12417" t="s">
        <v>86639</v>
      </c>
      <c r="BA12417" t="s">
        <v>96</v>
      </c>
      <c r="BC12417" t="s">
        <v>746</v>
      </c>
      <c r="BD12417" t="s">
        <v>747</v>
      </c>
      <c r="BG12417" t="s">
        <v>713</v>
      </c>
      <c r="BH12417" t="s">
        <v>16145</v>
      </c>
      <c r="BI12417" t="s">
        <v>2780</v>
      </c>
      <c r="BK12417" t="s">
        <v>1265</v>
      </c>
      <c r="BL12417" t="s">
        <v>2982</v>
      </c>
    </row>
    <row r="12418" spans="1:64" x14ac:dyDescent="0.2">
      <c r="A12418" t="s">
        <v>22569</v>
      </c>
      <c r="B12418" t="s">
        <v>86640</v>
      </c>
      <c r="D12418">
        <v>1.5984600000000002E-2</v>
      </c>
      <c r="E12418">
        <v>8.7405200000000005E-4</v>
      </c>
      <c r="F12418">
        <v>1</v>
      </c>
      <c r="G12418">
        <v>1</v>
      </c>
      <c r="H12418">
        <v>1</v>
      </c>
      <c r="I12418" t="s">
        <v>82</v>
      </c>
      <c r="J12418" t="s">
        <v>64111</v>
      </c>
      <c r="K12418" t="s">
        <v>22572</v>
      </c>
      <c r="M12418">
        <v>0</v>
      </c>
      <c r="N12418">
        <v>1207.5953400000001</v>
      </c>
      <c r="AA12418" t="s">
        <v>66884</v>
      </c>
      <c r="AB12418" t="s">
        <v>86</v>
      </c>
      <c r="AC12418" t="s">
        <v>86</v>
      </c>
      <c r="AD12418" t="s">
        <v>86</v>
      </c>
      <c r="AE12418" t="s">
        <v>86</v>
      </c>
      <c r="AF12418" t="s">
        <v>86</v>
      </c>
      <c r="AG12418" t="s">
        <v>86</v>
      </c>
      <c r="AH12418" t="s">
        <v>86</v>
      </c>
      <c r="AI12418">
        <v>7.0180000000000004E-4</v>
      </c>
      <c r="AJ12418">
        <v>1.201E-2</v>
      </c>
      <c r="AK12418">
        <v>2.39</v>
      </c>
      <c r="AL12418" t="s">
        <v>86641</v>
      </c>
      <c r="AM12418" t="s">
        <v>22569</v>
      </c>
      <c r="AN12418" t="s">
        <v>22574</v>
      </c>
      <c r="AO12418" t="s">
        <v>22575</v>
      </c>
      <c r="AP12418" t="s">
        <v>22576</v>
      </c>
      <c r="AQ12418" t="s">
        <v>22577</v>
      </c>
      <c r="AR12418" t="s">
        <v>22578</v>
      </c>
      <c r="AS12418" t="s">
        <v>22579</v>
      </c>
      <c r="AT12418">
        <v>100</v>
      </c>
      <c r="AU12418">
        <v>320</v>
      </c>
      <c r="AV12418">
        <v>218</v>
      </c>
      <c r="AW12418">
        <v>227</v>
      </c>
      <c r="AX12418">
        <v>217</v>
      </c>
      <c r="AY12418" t="s">
        <v>86642</v>
      </c>
      <c r="AZ12418" t="s">
        <v>86643</v>
      </c>
      <c r="BA12418" t="s">
        <v>96</v>
      </c>
      <c r="BF12418" t="s">
        <v>22584</v>
      </c>
      <c r="BG12418" t="s">
        <v>2057</v>
      </c>
      <c r="BH12418" t="s">
        <v>22585</v>
      </c>
      <c r="BI12418" t="s">
        <v>22586</v>
      </c>
      <c r="BJ12418" t="s">
        <v>22587</v>
      </c>
      <c r="BL12418" t="s">
        <v>4273</v>
      </c>
    </row>
    <row r="12419" spans="1:64" x14ac:dyDescent="0.2">
      <c r="A12419" t="s">
        <v>51172</v>
      </c>
      <c r="B12419" t="s">
        <v>86644</v>
      </c>
      <c r="C12419" t="s">
        <v>81984</v>
      </c>
      <c r="D12419">
        <v>8.37655E-3</v>
      </c>
      <c r="E12419">
        <v>5.6842999999999998E-4</v>
      </c>
      <c r="F12419">
        <v>1</v>
      </c>
      <c r="G12419">
        <v>1</v>
      </c>
      <c r="H12419">
        <v>2</v>
      </c>
      <c r="I12419" t="s">
        <v>82</v>
      </c>
      <c r="J12419" t="s">
        <v>17290</v>
      </c>
      <c r="K12419" t="s">
        <v>51175</v>
      </c>
      <c r="L12419" t="s">
        <v>700</v>
      </c>
      <c r="M12419">
        <v>0</v>
      </c>
      <c r="N12419">
        <v>1073.5196800000001</v>
      </c>
      <c r="AA12419" t="s">
        <v>66884</v>
      </c>
      <c r="AB12419" t="s">
        <v>86</v>
      </c>
      <c r="AC12419" t="s">
        <v>86</v>
      </c>
      <c r="AD12419" t="s">
        <v>86</v>
      </c>
      <c r="AE12419" t="s">
        <v>86</v>
      </c>
      <c r="AF12419" t="s">
        <v>86</v>
      </c>
      <c r="AG12419" t="s">
        <v>86</v>
      </c>
      <c r="AH12419" t="s">
        <v>86</v>
      </c>
      <c r="AI12419">
        <v>4.0559999999999999E-4</v>
      </c>
      <c r="AJ12419">
        <v>6.0150000000000004E-3</v>
      </c>
      <c r="AK12419">
        <v>2.25</v>
      </c>
      <c r="AL12419" t="s">
        <v>86645</v>
      </c>
      <c r="AM12419" t="s">
        <v>51172</v>
      </c>
      <c r="AN12419" t="s">
        <v>51177</v>
      </c>
      <c r="AO12419" t="s">
        <v>51178</v>
      </c>
      <c r="AP12419" t="s">
        <v>51179</v>
      </c>
      <c r="AQ12419" t="s">
        <v>51180</v>
      </c>
      <c r="AR12419" t="s">
        <v>51181</v>
      </c>
      <c r="AS12419" t="s">
        <v>51182</v>
      </c>
      <c r="AT12419">
        <v>100</v>
      </c>
      <c r="AU12419">
        <v>698</v>
      </c>
      <c r="AV12419">
        <v>1</v>
      </c>
      <c r="AW12419">
        <v>8</v>
      </c>
      <c r="AX12419">
        <v>0</v>
      </c>
      <c r="AY12419" t="s">
        <v>86646</v>
      </c>
      <c r="AZ12419" t="s">
        <v>86647</v>
      </c>
      <c r="BA12419" t="s">
        <v>710</v>
      </c>
      <c r="BE12419" t="s">
        <v>51185</v>
      </c>
      <c r="BF12419" t="s">
        <v>51186</v>
      </c>
      <c r="BG12419" t="s">
        <v>2057</v>
      </c>
      <c r="BH12419" t="s">
        <v>51187</v>
      </c>
      <c r="BI12419" t="s">
        <v>7055</v>
      </c>
      <c r="BJ12419" t="s">
        <v>2723</v>
      </c>
      <c r="BK12419" t="s">
        <v>6867</v>
      </c>
    </row>
    <row r="12420" spans="1:64" x14ac:dyDescent="0.2">
      <c r="A12420" t="s">
        <v>7966</v>
      </c>
      <c r="B12420" t="s">
        <v>86648</v>
      </c>
      <c r="D12420">
        <v>2.31151E-2</v>
      </c>
      <c r="E12420">
        <v>1.19871E-3</v>
      </c>
      <c r="F12420">
        <v>1</v>
      </c>
      <c r="G12420">
        <v>1</v>
      </c>
      <c r="H12420">
        <v>1</v>
      </c>
      <c r="I12420" t="s">
        <v>82</v>
      </c>
      <c r="J12420" t="s">
        <v>32736</v>
      </c>
      <c r="K12420" t="s">
        <v>7969</v>
      </c>
      <c r="M12420">
        <v>0</v>
      </c>
      <c r="N12420">
        <v>1161.5317</v>
      </c>
      <c r="AA12420" t="s">
        <v>66884</v>
      </c>
      <c r="AB12420" t="s">
        <v>86</v>
      </c>
      <c r="AC12420" t="s">
        <v>86</v>
      </c>
      <c r="AD12420" t="s">
        <v>86</v>
      </c>
      <c r="AE12420" t="s">
        <v>86</v>
      </c>
      <c r="AF12420" t="s">
        <v>86</v>
      </c>
      <c r="AG12420" t="s">
        <v>86</v>
      </c>
      <c r="AH12420" t="s">
        <v>86</v>
      </c>
      <c r="AI12420">
        <v>1.018E-3</v>
      </c>
      <c r="AJ12420">
        <v>1.7770000000000001E-2</v>
      </c>
      <c r="AK12420">
        <v>2.74</v>
      </c>
      <c r="AL12420" t="s">
        <v>86649</v>
      </c>
      <c r="AM12420" t="s">
        <v>7966</v>
      </c>
      <c r="AN12420" t="s">
        <v>7971</v>
      </c>
      <c r="AO12420" t="s">
        <v>7972</v>
      </c>
      <c r="AP12420" t="s">
        <v>7973</v>
      </c>
      <c r="AQ12420" t="s">
        <v>7974</v>
      </c>
      <c r="AR12420" t="s">
        <v>7975</v>
      </c>
      <c r="AS12420" t="s">
        <v>7976</v>
      </c>
      <c r="AT12420">
        <v>100</v>
      </c>
      <c r="AU12420">
        <v>2033</v>
      </c>
      <c r="AV12420">
        <v>46</v>
      </c>
      <c r="AW12420">
        <v>55</v>
      </c>
      <c r="AX12420">
        <v>45</v>
      </c>
      <c r="AY12420" t="s">
        <v>86650</v>
      </c>
      <c r="AZ12420" t="s">
        <v>86651</v>
      </c>
      <c r="BA12420" t="s">
        <v>96</v>
      </c>
      <c r="BE12420" t="s">
        <v>7979</v>
      </c>
      <c r="BF12420" t="s">
        <v>7980</v>
      </c>
      <c r="BG12420" t="s">
        <v>161</v>
      </c>
      <c r="BH12420" t="s">
        <v>7981</v>
      </c>
      <c r="BI12420" t="s">
        <v>339</v>
      </c>
      <c r="BJ12420" t="s">
        <v>7982</v>
      </c>
    </row>
    <row r="12421" spans="1:64" x14ac:dyDescent="0.2">
      <c r="A12421" t="s">
        <v>33838</v>
      </c>
      <c r="B12421" t="s">
        <v>86652</v>
      </c>
      <c r="C12421" t="s">
        <v>77527</v>
      </c>
      <c r="D12421">
        <v>4.5568299999999999E-2</v>
      </c>
      <c r="E12421">
        <v>2.2126400000000001E-3</v>
      </c>
      <c r="F12421">
        <v>1</v>
      </c>
      <c r="G12421">
        <v>1</v>
      </c>
      <c r="H12421">
        <v>1</v>
      </c>
      <c r="I12421" t="s">
        <v>82</v>
      </c>
      <c r="J12421" t="s">
        <v>86653</v>
      </c>
      <c r="K12421" t="s">
        <v>33841</v>
      </c>
      <c r="M12421">
        <v>0</v>
      </c>
      <c r="N12421">
        <v>2549.3220900000001</v>
      </c>
      <c r="AA12421" t="s">
        <v>66884</v>
      </c>
      <c r="AB12421" t="s">
        <v>170</v>
      </c>
      <c r="AC12421" t="s">
        <v>86</v>
      </c>
      <c r="AD12421" t="s">
        <v>170</v>
      </c>
      <c r="AE12421" t="s">
        <v>170</v>
      </c>
      <c r="AF12421" t="s">
        <v>170</v>
      </c>
      <c r="AG12421" t="s">
        <v>170</v>
      </c>
      <c r="AH12421" t="s">
        <v>86</v>
      </c>
      <c r="AI12421">
        <v>2.0569999999999998E-3</v>
      </c>
      <c r="AJ12421">
        <v>3.6450000000000003E-2</v>
      </c>
      <c r="AK12421">
        <v>2.3199999999999998</v>
      </c>
      <c r="AL12421" t="s">
        <v>86654</v>
      </c>
      <c r="AM12421" t="s">
        <v>33838</v>
      </c>
      <c r="AN12421" t="s">
        <v>33843</v>
      </c>
      <c r="AO12421" t="s">
        <v>33844</v>
      </c>
      <c r="AP12421" t="s">
        <v>33845</v>
      </c>
      <c r="AQ12421" t="s">
        <v>33846</v>
      </c>
      <c r="AR12421" t="s">
        <v>33847</v>
      </c>
      <c r="AS12421" t="s">
        <v>33848</v>
      </c>
      <c r="AT12421">
        <v>100</v>
      </c>
      <c r="AU12421">
        <v>348</v>
      </c>
      <c r="AV12421">
        <v>39</v>
      </c>
      <c r="AW12421">
        <v>62</v>
      </c>
      <c r="AX12421">
        <v>38</v>
      </c>
      <c r="AY12421" t="s">
        <v>86655</v>
      </c>
      <c r="AZ12421" t="s">
        <v>86656</v>
      </c>
      <c r="BA12421" t="s">
        <v>96</v>
      </c>
      <c r="BE12421" t="s">
        <v>33851</v>
      </c>
      <c r="BF12421" t="s">
        <v>33852</v>
      </c>
      <c r="BG12421" t="s">
        <v>604</v>
      </c>
      <c r="BH12421" t="s">
        <v>33853</v>
      </c>
      <c r="BI12421" t="s">
        <v>17431</v>
      </c>
      <c r="BJ12421" t="s">
        <v>18614</v>
      </c>
      <c r="BL12421" t="s">
        <v>1658</v>
      </c>
    </row>
    <row r="12422" spans="1:64" x14ac:dyDescent="0.2">
      <c r="A12422" t="s">
        <v>86657</v>
      </c>
      <c r="B12422" t="s">
        <v>86658</v>
      </c>
      <c r="C12422" t="s">
        <v>86659</v>
      </c>
      <c r="D12422">
        <v>6.7926400000000001E-5</v>
      </c>
      <c r="E12422">
        <v>7.5979699999999994E-5</v>
      </c>
      <c r="F12422">
        <v>1</v>
      </c>
      <c r="G12422">
        <v>1</v>
      </c>
      <c r="H12422">
        <v>1</v>
      </c>
      <c r="I12422" t="s">
        <v>82</v>
      </c>
      <c r="J12422" t="s">
        <v>28623</v>
      </c>
      <c r="K12422" t="s">
        <v>86660</v>
      </c>
      <c r="M12422">
        <v>0</v>
      </c>
      <c r="N12422">
        <v>2862.3828400000002</v>
      </c>
      <c r="AA12422" t="s">
        <v>85</v>
      </c>
      <c r="AB12422" t="s">
        <v>170</v>
      </c>
      <c r="AC12422" t="s">
        <v>86</v>
      </c>
      <c r="AD12422" t="s">
        <v>170</v>
      </c>
      <c r="AE12422" t="s">
        <v>170</v>
      </c>
      <c r="AF12422" t="s">
        <v>86</v>
      </c>
      <c r="AG12422" t="s">
        <v>86</v>
      </c>
      <c r="AH12422" t="s">
        <v>86</v>
      </c>
      <c r="AI12422">
        <v>1.0349999999999999E-4</v>
      </c>
      <c r="AJ12422">
        <v>3.5970000000000003E-5</v>
      </c>
      <c r="AK12422">
        <v>3.31</v>
      </c>
      <c r="AL12422" t="s">
        <v>86661</v>
      </c>
      <c r="AM12422" t="s">
        <v>86657</v>
      </c>
      <c r="AN12422" t="s">
        <v>86662</v>
      </c>
      <c r="AO12422" t="s">
        <v>86663</v>
      </c>
      <c r="AP12422" t="s">
        <v>86664</v>
      </c>
      <c r="AQ12422" t="s">
        <v>86665</v>
      </c>
      <c r="AR12422" t="s">
        <v>86666</v>
      </c>
      <c r="AS12422" t="s">
        <v>86667</v>
      </c>
      <c r="AT12422">
        <v>100</v>
      </c>
      <c r="AU12422">
        <v>68</v>
      </c>
      <c r="AV12422">
        <v>2</v>
      </c>
      <c r="AW12422">
        <v>21</v>
      </c>
      <c r="AX12422">
        <v>1</v>
      </c>
      <c r="AY12422" t="s">
        <v>86668</v>
      </c>
      <c r="AZ12422" t="s">
        <v>86669</v>
      </c>
      <c r="BA12422" t="s">
        <v>1943</v>
      </c>
      <c r="BC12422" t="s">
        <v>1944</v>
      </c>
      <c r="BD12422" t="s">
        <v>1162</v>
      </c>
      <c r="BF12422" t="s">
        <v>86670</v>
      </c>
      <c r="BG12422" t="s">
        <v>944</v>
      </c>
      <c r="BH12422" t="s">
        <v>86671</v>
      </c>
      <c r="BI12422" t="s">
        <v>339</v>
      </c>
      <c r="BJ12422" t="s">
        <v>86672</v>
      </c>
      <c r="BK12422" t="s">
        <v>673</v>
      </c>
    </row>
    <row r="12423" spans="1:64" x14ac:dyDescent="0.2">
      <c r="A12423" t="s">
        <v>86673</v>
      </c>
      <c r="B12423" t="s">
        <v>86674</v>
      </c>
      <c r="C12423" t="s">
        <v>86675</v>
      </c>
      <c r="D12423">
        <v>1.05116E-4</v>
      </c>
      <c r="E12423">
        <v>7.5979699999999994E-5</v>
      </c>
      <c r="F12423">
        <v>1</v>
      </c>
      <c r="G12423">
        <v>1</v>
      </c>
      <c r="H12423">
        <v>2</v>
      </c>
      <c r="I12423" t="s">
        <v>82</v>
      </c>
      <c r="J12423" t="s">
        <v>28623</v>
      </c>
      <c r="K12423" t="s">
        <v>86676</v>
      </c>
      <c r="M12423">
        <v>0</v>
      </c>
      <c r="N12423">
        <v>3132.50506</v>
      </c>
      <c r="AA12423" t="s">
        <v>85</v>
      </c>
      <c r="AB12423" t="s">
        <v>86</v>
      </c>
      <c r="AC12423" t="s">
        <v>86</v>
      </c>
      <c r="AD12423" t="s">
        <v>86</v>
      </c>
      <c r="AE12423" t="s">
        <v>86</v>
      </c>
      <c r="AF12423" t="s">
        <v>86</v>
      </c>
      <c r="AG12423" t="s">
        <v>86</v>
      </c>
      <c r="AH12423" t="s">
        <v>86</v>
      </c>
      <c r="AI12423">
        <v>1.0349999999999999E-4</v>
      </c>
      <c r="AJ12423">
        <v>5.6900000000000001E-5</v>
      </c>
      <c r="AK12423">
        <v>2.88</v>
      </c>
      <c r="AL12423" t="s">
        <v>86677</v>
      </c>
      <c r="AM12423" t="s">
        <v>86673</v>
      </c>
      <c r="AN12423" t="s">
        <v>86678</v>
      </c>
      <c r="AO12423" t="s">
        <v>86679</v>
      </c>
      <c r="AP12423" t="s">
        <v>86680</v>
      </c>
      <c r="AQ12423" t="s">
        <v>86681</v>
      </c>
      <c r="AR12423" t="s">
        <v>86682</v>
      </c>
      <c r="AS12423" t="s">
        <v>86683</v>
      </c>
      <c r="AT12423">
        <v>100</v>
      </c>
      <c r="AU12423">
        <v>159</v>
      </c>
      <c r="AV12423">
        <v>2</v>
      </c>
      <c r="AW12423">
        <v>21</v>
      </c>
      <c r="AX12423">
        <v>1</v>
      </c>
      <c r="AY12423" t="s">
        <v>86684</v>
      </c>
      <c r="AZ12423" t="s">
        <v>86685</v>
      </c>
      <c r="BA12423" t="s">
        <v>1943</v>
      </c>
      <c r="BG12423" t="s">
        <v>905</v>
      </c>
      <c r="BH12423" t="s">
        <v>86686</v>
      </c>
      <c r="BI12423" t="s">
        <v>715</v>
      </c>
      <c r="BK12423" t="s">
        <v>3365</v>
      </c>
    </row>
    <row r="12424" spans="1:64" x14ac:dyDescent="0.2">
      <c r="A12424" t="s">
        <v>77699</v>
      </c>
      <c r="B12424" t="s">
        <v>86687</v>
      </c>
      <c r="D12424">
        <v>5.1975500000000001E-2</v>
      </c>
      <c r="E12424">
        <v>2.2126400000000001E-3</v>
      </c>
      <c r="F12424">
        <v>1</v>
      </c>
      <c r="G12424">
        <v>1</v>
      </c>
      <c r="H12424">
        <v>1</v>
      </c>
      <c r="I12424" t="s">
        <v>82</v>
      </c>
      <c r="J12424" t="s">
        <v>86688</v>
      </c>
      <c r="K12424" t="s">
        <v>77701</v>
      </c>
      <c r="M12424">
        <v>0</v>
      </c>
      <c r="N12424">
        <v>1517.8256899999999</v>
      </c>
      <c r="AA12424" t="s">
        <v>66884</v>
      </c>
      <c r="AB12424" t="s">
        <v>86</v>
      </c>
      <c r="AC12424" t="s">
        <v>86</v>
      </c>
      <c r="AD12424" t="s">
        <v>86</v>
      </c>
      <c r="AE12424" t="s">
        <v>86</v>
      </c>
      <c r="AF12424" t="s">
        <v>86</v>
      </c>
      <c r="AG12424" t="s">
        <v>86</v>
      </c>
      <c r="AH12424" t="s">
        <v>86</v>
      </c>
      <c r="AI12424">
        <v>2.0929999999999998E-3</v>
      </c>
      <c r="AJ12424">
        <v>4.2040000000000001E-2</v>
      </c>
      <c r="AK12424">
        <v>2.4700000000000002</v>
      </c>
      <c r="AL12424" t="s">
        <v>86689</v>
      </c>
      <c r="AM12424" t="s">
        <v>77699</v>
      </c>
      <c r="AN12424" t="s">
        <v>77703</v>
      </c>
      <c r="AO12424" t="s">
        <v>77704</v>
      </c>
      <c r="AP12424" t="s">
        <v>77705</v>
      </c>
      <c r="AQ12424" t="s">
        <v>77706</v>
      </c>
      <c r="AR12424" t="s">
        <v>77707</v>
      </c>
      <c r="AS12424" t="s">
        <v>77708</v>
      </c>
      <c r="AT12424">
        <v>100</v>
      </c>
      <c r="AU12424">
        <v>240</v>
      </c>
      <c r="AV12424">
        <v>117</v>
      </c>
      <c r="AW12424">
        <v>132</v>
      </c>
      <c r="AX12424">
        <v>116</v>
      </c>
      <c r="AY12424" t="s">
        <v>86690</v>
      </c>
      <c r="AZ12424" t="s">
        <v>86691</v>
      </c>
      <c r="BA12424" t="s">
        <v>96</v>
      </c>
      <c r="BF12424" t="s">
        <v>77711</v>
      </c>
      <c r="BG12424" t="s">
        <v>1556</v>
      </c>
      <c r="BH12424" t="s">
        <v>77712</v>
      </c>
      <c r="BI12424" t="s">
        <v>142</v>
      </c>
      <c r="BJ12424" t="s">
        <v>2522</v>
      </c>
      <c r="BK12424" t="s">
        <v>3365</v>
      </c>
      <c r="BL12424" t="s">
        <v>5094</v>
      </c>
    </row>
    <row r="12425" spans="1:64" x14ac:dyDescent="0.2">
      <c r="A12425" t="s">
        <v>1373</v>
      </c>
      <c r="B12425" t="s">
        <v>86692</v>
      </c>
      <c r="D12425">
        <v>1.47374E-6</v>
      </c>
      <c r="E12425">
        <v>7.5979699999999994E-5</v>
      </c>
      <c r="F12425">
        <v>1</v>
      </c>
      <c r="G12425">
        <v>1</v>
      </c>
      <c r="H12425">
        <v>1</v>
      </c>
      <c r="I12425" t="s">
        <v>82</v>
      </c>
      <c r="J12425" t="s">
        <v>26809</v>
      </c>
      <c r="K12425" t="s">
        <v>66571</v>
      </c>
      <c r="M12425">
        <v>0</v>
      </c>
      <c r="N12425">
        <v>2399.0184100000001</v>
      </c>
      <c r="AA12425" t="s">
        <v>66884</v>
      </c>
      <c r="AB12425" t="s">
        <v>86</v>
      </c>
      <c r="AC12425" t="s">
        <v>86</v>
      </c>
      <c r="AD12425" t="s">
        <v>86</v>
      </c>
      <c r="AE12425" t="s">
        <v>86</v>
      </c>
      <c r="AF12425" t="s">
        <v>86</v>
      </c>
      <c r="AG12425" t="s">
        <v>86</v>
      </c>
      <c r="AH12425" t="s">
        <v>86</v>
      </c>
      <c r="AI12425">
        <v>1.0349999999999999E-4</v>
      </c>
      <c r="AJ12425">
        <v>6.1620000000000003E-7</v>
      </c>
      <c r="AK12425">
        <v>5.26</v>
      </c>
      <c r="AL12425" t="s">
        <v>86693</v>
      </c>
      <c r="AM12425" t="s">
        <v>1373</v>
      </c>
      <c r="AN12425" t="s">
        <v>1378</v>
      </c>
      <c r="AO12425" t="s">
        <v>1379</v>
      </c>
      <c r="AP12425" t="s">
        <v>1380</v>
      </c>
      <c r="AQ12425" t="s">
        <v>1381</v>
      </c>
      <c r="AR12425" t="s">
        <v>1382</v>
      </c>
      <c r="AS12425" t="s">
        <v>1383</v>
      </c>
      <c r="AT12425">
        <v>100</v>
      </c>
      <c r="AU12425">
        <v>639</v>
      </c>
      <c r="AV12425">
        <v>93</v>
      </c>
      <c r="AW12425">
        <v>122</v>
      </c>
      <c r="AX12425">
        <v>92</v>
      </c>
      <c r="AY12425" t="s">
        <v>86694</v>
      </c>
      <c r="AZ12425" t="s">
        <v>86695</v>
      </c>
      <c r="BA12425" t="s">
        <v>96</v>
      </c>
      <c r="BE12425" t="s">
        <v>1386</v>
      </c>
      <c r="BF12425" t="s">
        <v>1387</v>
      </c>
      <c r="BG12425" t="s">
        <v>98</v>
      </c>
      <c r="BH12425" t="s">
        <v>1388</v>
      </c>
      <c r="BI12425" t="s">
        <v>1389</v>
      </c>
      <c r="BL12425" t="s">
        <v>1390</v>
      </c>
    </row>
    <row r="12426" spans="1:64" x14ac:dyDescent="0.2">
      <c r="A12426" t="s">
        <v>22324</v>
      </c>
      <c r="B12426" t="s">
        <v>86696</v>
      </c>
      <c r="C12426" t="s">
        <v>67176</v>
      </c>
      <c r="D12426">
        <v>4.1853300000000003E-2</v>
      </c>
      <c r="E12426">
        <v>2.0139099999999998E-3</v>
      </c>
      <c r="F12426">
        <v>1</v>
      </c>
      <c r="G12426">
        <v>1</v>
      </c>
      <c r="H12426">
        <v>1</v>
      </c>
      <c r="I12426" t="s">
        <v>82</v>
      </c>
      <c r="J12426" t="s">
        <v>21868</v>
      </c>
      <c r="K12426" t="s">
        <v>22327</v>
      </c>
      <c r="M12426">
        <v>0</v>
      </c>
      <c r="N12426">
        <v>1151.5109600000001</v>
      </c>
      <c r="AA12426" t="s">
        <v>66884</v>
      </c>
      <c r="AB12426" t="s">
        <v>170</v>
      </c>
      <c r="AC12426" t="s">
        <v>170</v>
      </c>
      <c r="AD12426" t="s">
        <v>170</v>
      </c>
      <c r="AE12426" t="s">
        <v>170</v>
      </c>
      <c r="AF12426" t="s">
        <v>170</v>
      </c>
      <c r="AG12426" t="s">
        <v>170</v>
      </c>
      <c r="AH12426" t="s">
        <v>86</v>
      </c>
      <c r="AI12426">
        <v>1.7669999999999999E-3</v>
      </c>
      <c r="AJ12426">
        <v>3.3500000000000002E-2</v>
      </c>
      <c r="AK12426">
        <v>2.34</v>
      </c>
      <c r="AL12426" t="s">
        <v>86697</v>
      </c>
      <c r="AM12426" t="s">
        <v>22324</v>
      </c>
      <c r="AN12426" t="s">
        <v>22329</v>
      </c>
      <c r="AO12426" t="s">
        <v>22330</v>
      </c>
      <c r="AP12426" t="s">
        <v>22331</v>
      </c>
      <c r="AQ12426" t="s">
        <v>22332</v>
      </c>
      <c r="AR12426" t="s">
        <v>22333</v>
      </c>
      <c r="AS12426" t="s">
        <v>22334</v>
      </c>
      <c r="AT12426">
        <v>100</v>
      </c>
      <c r="AU12426">
        <v>493</v>
      </c>
      <c r="AV12426">
        <v>149</v>
      </c>
      <c r="AW12426">
        <v>159</v>
      </c>
      <c r="AX12426">
        <v>148</v>
      </c>
      <c r="AY12426" t="s">
        <v>86698</v>
      </c>
      <c r="AZ12426" t="s">
        <v>86699</v>
      </c>
      <c r="BA12426" t="s">
        <v>96</v>
      </c>
      <c r="BE12426" t="s">
        <v>22337</v>
      </c>
      <c r="BF12426" t="s">
        <v>22338</v>
      </c>
      <c r="BG12426" t="s">
        <v>423</v>
      </c>
      <c r="BH12426" t="s">
        <v>22339</v>
      </c>
      <c r="BI12426" t="s">
        <v>2907</v>
      </c>
      <c r="BJ12426" t="s">
        <v>22340</v>
      </c>
      <c r="BK12426" t="s">
        <v>22341</v>
      </c>
      <c r="BL12426" t="s">
        <v>2364</v>
      </c>
    </row>
    <row r="12427" spans="1:64" x14ac:dyDescent="0.2">
      <c r="A12427" t="s">
        <v>20632</v>
      </c>
      <c r="B12427" t="s">
        <v>86700</v>
      </c>
      <c r="C12427" t="s">
        <v>1328</v>
      </c>
      <c r="D12427">
        <v>2.9502499999999997E-4</v>
      </c>
      <c r="E12427">
        <v>7.5979699999999994E-5</v>
      </c>
      <c r="F12427">
        <v>1</v>
      </c>
      <c r="G12427">
        <v>1</v>
      </c>
      <c r="H12427">
        <v>1</v>
      </c>
      <c r="I12427" t="s">
        <v>82</v>
      </c>
      <c r="J12427" t="s">
        <v>68703</v>
      </c>
      <c r="K12427" t="s">
        <v>20635</v>
      </c>
      <c r="M12427">
        <v>0</v>
      </c>
      <c r="N12427">
        <v>2583.3003600000002</v>
      </c>
      <c r="AA12427" t="s">
        <v>66975</v>
      </c>
      <c r="AB12427" t="s">
        <v>170</v>
      </c>
      <c r="AC12427" t="s">
        <v>86</v>
      </c>
      <c r="AD12427" t="s">
        <v>86</v>
      </c>
      <c r="AE12427" t="s">
        <v>86</v>
      </c>
      <c r="AF12427" t="s">
        <v>86</v>
      </c>
      <c r="AG12427" t="s">
        <v>86</v>
      </c>
      <c r="AH12427" t="s">
        <v>86</v>
      </c>
      <c r="AI12427">
        <v>1.0349999999999999E-4</v>
      </c>
      <c r="AJ12427">
        <v>1.7029999999999999E-4</v>
      </c>
      <c r="AK12427">
        <v>2.5499999999999998</v>
      </c>
      <c r="AL12427" t="s">
        <v>86701</v>
      </c>
      <c r="AM12427" t="s">
        <v>20632</v>
      </c>
      <c r="AN12427" t="s">
        <v>20637</v>
      </c>
      <c r="AO12427" t="s">
        <v>20638</v>
      </c>
      <c r="AP12427" t="s">
        <v>20639</v>
      </c>
      <c r="AQ12427" t="s">
        <v>20640</v>
      </c>
      <c r="AR12427" t="s">
        <v>20641</v>
      </c>
      <c r="AS12427" t="s">
        <v>20642</v>
      </c>
      <c r="AT12427">
        <v>100</v>
      </c>
      <c r="AU12427">
        <v>583</v>
      </c>
      <c r="AV12427">
        <v>301</v>
      </c>
      <c r="AW12427">
        <v>321</v>
      </c>
      <c r="AX12427">
        <v>300</v>
      </c>
      <c r="AY12427" t="s">
        <v>86702</v>
      </c>
      <c r="AZ12427" t="s">
        <v>86703</v>
      </c>
      <c r="BA12427" t="s">
        <v>96</v>
      </c>
      <c r="BF12427" t="s">
        <v>20645</v>
      </c>
      <c r="BG12427" t="s">
        <v>2005</v>
      </c>
      <c r="BH12427" t="s">
        <v>20646</v>
      </c>
      <c r="BI12427" t="s">
        <v>3621</v>
      </c>
      <c r="BL12427" t="s">
        <v>20647</v>
      </c>
    </row>
    <row r="12428" spans="1:64" x14ac:dyDescent="0.2">
      <c r="A12428" t="s">
        <v>30943</v>
      </c>
      <c r="B12428" t="s">
        <v>86704</v>
      </c>
      <c r="C12428" t="s">
        <v>86705</v>
      </c>
      <c r="D12428">
        <v>8.5428499999999994E-3</v>
      </c>
      <c r="E12428">
        <v>5.6842999999999998E-4</v>
      </c>
      <c r="F12428">
        <v>1</v>
      </c>
      <c r="G12428">
        <v>1</v>
      </c>
      <c r="H12428">
        <v>1</v>
      </c>
      <c r="I12428" t="s">
        <v>82</v>
      </c>
      <c r="J12428" t="s">
        <v>86706</v>
      </c>
      <c r="K12428" t="s">
        <v>30946</v>
      </c>
      <c r="M12428">
        <v>0</v>
      </c>
      <c r="N12428">
        <v>3890.72181</v>
      </c>
      <c r="AA12428" t="s">
        <v>66975</v>
      </c>
      <c r="AB12428" t="s">
        <v>86</v>
      </c>
      <c r="AC12428" t="s">
        <v>86</v>
      </c>
      <c r="AD12428" t="s">
        <v>86</v>
      </c>
      <c r="AE12428" t="s">
        <v>86</v>
      </c>
      <c r="AF12428" t="s">
        <v>86</v>
      </c>
      <c r="AG12428" t="s">
        <v>86</v>
      </c>
      <c r="AH12428" t="s">
        <v>86</v>
      </c>
      <c r="AI12428">
        <v>4.7310000000000001E-4</v>
      </c>
      <c r="AJ12428">
        <v>6.123E-3</v>
      </c>
      <c r="AK12428">
        <v>3.78</v>
      </c>
      <c r="AL12428" t="s">
        <v>86707</v>
      </c>
      <c r="AM12428" t="s">
        <v>30943</v>
      </c>
      <c r="AN12428" t="s">
        <v>30948</v>
      </c>
      <c r="AO12428" t="s">
        <v>30949</v>
      </c>
      <c r="AP12428" t="s">
        <v>30950</v>
      </c>
      <c r="AQ12428" t="s">
        <v>30951</v>
      </c>
      <c r="AR12428" t="s">
        <v>30952</v>
      </c>
      <c r="AS12428" t="s">
        <v>30953</v>
      </c>
      <c r="AT12428">
        <v>100</v>
      </c>
      <c r="AU12428">
        <v>437</v>
      </c>
      <c r="AV12428">
        <v>311</v>
      </c>
      <c r="AW12428">
        <v>348</v>
      </c>
      <c r="AX12428">
        <v>310</v>
      </c>
      <c r="AY12428" t="s">
        <v>86708</v>
      </c>
      <c r="AZ12428" t="s">
        <v>86709</v>
      </c>
      <c r="BA12428" t="s">
        <v>96</v>
      </c>
      <c r="BG12428" t="s">
        <v>423</v>
      </c>
      <c r="BH12428" t="s">
        <v>30956</v>
      </c>
      <c r="BI12428" t="s">
        <v>715</v>
      </c>
      <c r="BJ12428" t="s">
        <v>2317</v>
      </c>
      <c r="BK12428" t="s">
        <v>3365</v>
      </c>
    </row>
    <row r="12429" spans="1:64" x14ac:dyDescent="0.2">
      <c r="A12429" t="s">
        <v>856</v>
      </c>
      <c r="B12429" t="s">
        <v>86710</v>
      </c>
      <c r="D12429">
        <v>9.4246199999999999E-3</v>
      </c>
      <c r="E12429">
        <v>5.6842999999999998E-4</v>
      </c>
      <c r="F12429">
        <v>1</v>
      </c>
      <c r="G12429">
        <v>1</v>
      </c>
      <c r="H12429">
        <v>1</v>
      </c>
      <c r="I12429" t="s">
        <v>82</v>
      </c>
      <c r="J12429" t="s">
        <v>86711</v>
      </c>
      <c r="K12429" t="s">
        <v>860</v>
      </c>
      <c r="M12429">
        <v>0</v>
      </c>
      <c r="N12429">
        <v>1089.57997</v>
      </c>
      <c r="AA12429" t="s">
        <v>66884</v>
      </c>
      <c r="AB12429" t="s">
        <v>86</v>
      </c>
      <c r="AC12429" t="s">
        <v>86</v>
      </c>
      <c r="AD12429" t="s">
        <v>86</v>
      </c>
      <c r="AE12429" t="s">
        <v>86</v>
      </c>
      <c r="AF12429" t="s">
        <v>86</v>
      </c>
      <c r="AG12429" t="s">
        <v>86</v>
      </c>
      <c r="AH12429" t="s">
        <v>86</v>
      </c>
      <c r="AI12429">
        <v>4.7310000000000001E-4</v>
      </c>
      <c r="AJ12429">
        <v>6.8389999999999996E-3</v>
      </c>
      <c r="AK12429">
        <v>2.5</v>
      </c>
      <c r="AL12429" t="s">
        <v>86712</v>
      </c>
      <c r="AM12429" t="s">
        <v>856</v>
      </c>
      <c r="AN12429" t="s">
        <v>862</v>
      </c>
      <c r="AO12429" t="s">
        <v>863</v>
      </c>
      <c r="AP12429" t="s">
        <v>864</v>
      </c>
      <c r="AQ12429" t="s">
        <v>865</v>
      </c>
      <c r="AR12429" t="s">
        <v>866</v>
      </c>
      <c r="AS12429" t="s">
        <v>867</v>
      </c>
      <c r="AT12429">
        <v>100</v>
      </c>
      <c r="AU12429">
        <v>1464</v>
      </c>
      <c r="AV12429">
        <v>686</v>
      </c>
      <c r="AW12429">
        <v>697</v>
      </c>
      <c r="AX12429">
        <v>685</v>
      </c>
      <c r="AY12429" t="s">
        <v>86713</v>
      </c>
      <c r="AZ12429" t="s">
        <v>86714</v>
      </c>
      <c r="BA12429" t="s">
        <v>96</v>
      </c>
      <c r="BE12429" t="s">
        <v>870</v>
      </c>
      <c r="BF12429" t="s">
        <v>871</v>
      </c>
      <c r="BG12429" t="s">
        <v>161</v>
      </c>
      <c r="BH12429" t="s">
        <v>872</v>
      </c>
      <c r="BI12429" t="s">
        <v>873</v>
      </c>
      <c r="BL12429" t="s">
        <v>874</v>
      </c>
    </row>
    <row r="12430" spans="1:64" x14ac:dyDescent="0.2">
      <c r="A12430" t="s">
        <v>30943</v>
      </c>
      <c r="B12430" t="s">
        <v>86704</v>
      </c>
      <c r="C12430" t="s">
        <v>86715</v>
      </c>
      <c r="D12430">
        <v>1.62451E-3</v>
      </c>
      <c r="E12430">
        <v>7.5979699999999994E-5</v>
      </c>
      <c r="F12430">
        <v>1</v>
      </c>
      <c r="G12430">
        <v>1</v>
      </c>
      <c r="H12430">
        <v>1</v>
      </c>
      <c r="I12430" t="s">
        <v>82</v>
      </c>
      <c r="J12430" t="s">
        <v>86706</v>
      </c>
      <c r="K12430" t="s">
        <v>30946</v>
      </c>
      <c r="M12430">
        <v>0</v>
      </c>
      <c r="N12430">
        <v>3906.7167300000001</v>
      </c>
      <c r="AA12430" t="s">
        <v>66975</v>
      </c>
      <c r="AB12430" t="s">
        <v>86</v>
      </c>
      <c r="AC12430" t="s">
        <v>86</v>
      </c>
      <c r="AD12430" t="s">
        <v>86</v>
      </c>
      <c r="AE12430" t="s">
        <v>86</v>
      </c>
      <c r="AF12430" t="s">
        <v>86</v>
      </c>
      <c r="AG12430" t="s">
        <v>86</v>
      </c>
      <c r="AH12430" t="s">
        <v>86</v>
      </c>
      <c r="AI12430">
        <v>1.0349999999999999E-4</v>
      </c>
      <c r="AJ12430">
        <v>1.0460000000000001E-3</v>
      </c>
      <c r="AK12430">
        <v>2.87</v>
      </c>
      <c r="AL12430" t="s">
        <v>86707</v>
      </c>
      <c r="AM12430" t="s">
        <v>30943</v>
      </c>
      <c r="AN12430" t="s">
        <v>30948</v>
      </c>
      <c r="AO12430" t="s">
        <v>30949</v>
      </c>
      <c r="AP12430" t="s">
        <v>30950</v>
      </c>
      <c r="AQ12430" t="s">
        <v>30951</v>
      </c>
      <c r="AR12430" t="s">
        <v>30952</v>
      </c>
      <c r="AS12430" t="s">
        <v>30953</v>
      </c>
      <c r="AT12430">
        <v>100</v>
      </c>
      <c r="AU12430">
        <v>437</v>
      </c>
      <c r="AV12430">
        <v>311</v>
      </c>
      <c r="AW12430">
        <v>348</v>
      </c>
      <c r="AX12430">
        <v>310</v>
      </c>
      <c r="AY12430" t="s">
        <v>86708</v>
      </c>
      <c r="AZ12430" t="s">
        <v>86709</v>
      </c>
      <c r="BA12430" t="s">
        <v>96</v>
      </c>
      <c r="BG12430" t="s">
        <v>423</v>
      </c>
      <c r="BH12430" t="s">
        <v>30956</v>
      </c>
      <c r="BI12430" t="s">
        <v>715</v>
      </c>
      <c r="BJ12430" t="s">
        <v>2317</v>
      </c>
      <c r="BK12430" t="s">
        <v>3365</v>
      </c>
    </row>
    <row r="12431" spans="1:64" x14ac:dyDescent="0.2">
      <c r="A12431" t="s">
        <v>20632</v>
      </c>
      <c r="B12431" t="s">
        <v>86700</v>
      </c>
      <c r="C12431" t="s">
        <v>29327</v>
      </c>
      <c r="D12431">
        <v>5.0436299999999997E-5</v>
      </c>
      <c r="E12431">
        <v>7.5979699999999994E-5</v>
      </c>
      <c r="F12431">
        <v>1</v>
      </c>
      <c r="G12431">
        <v>1</v>
      </c>
      <c r="H12431">
        <v>1</v>
      </c>
      <c r="I12431" t="s">
        <v>82</v>
      </c>
      <c r="J12431" t="s">
        <v>68703</v>
      </c>
      <c r="K12431" t="s">
        <v>20635</v>
      </c>
      <c r="M12431">
        <v>0</v>
      </c>
      <c r="N12431">
        <v>2599.2952700000001</v>
      </c>
      <c r="AA12431" t="s">
        <v>66975</v>
      </c>
      <c r="AB12431" t="s">
        <v>86</v>
      </c>
      <c r="AC12431" t="s">
        <v>86</v>
      </c>
      <c r="AD12431" t="s">
        <v>86</v>
      </c>
      <c r="AE12431" t="s">
        <v>86</v>
      </c>
      <c r="AF12431" t="s">
        <v>86</v>
      </c>
      <c r="AG12431" t="s">
        <v>86</v>
      </c>
      <c r="AH12431" t="s">
        <v>86</v>
      </c>
      <c r="AI12431">
        <v>1.0349999999999999E-4</v>
      </c>
      <c r="AJ12431">
        <v>2.6279999999999999E-5</v>
      </c>
      <c r="AK12431">
        <v>3.37</v>
      </c>
      <c r="AL12431" t="s">
        <v>86701</v>
      </c>
      <c r="AM12431" t="s">
        <v>20632</v>
      </c>
      <c r="AN12431" t="s">
        <v>20637</v>
      </c>
      <c r="AO12431" t="s">
        <v>20638</v>
      </c>
      <c r="AP12431" t="s">
        <v>20639</v>
      </c>
      <c r="AQ12431" t="s">
        <v>20640</v>
      </c>
      <c r="AR12431" t="s">
        <v>20641</v>
      </c>
      <c r="AS12431" t="s">
        <v>20642</v>
      </c>
      <c r="AT12431">
        <v>100</v>
      </c>
      <c r="AU12431">
        <v>583</v>
      </c>
      <c r="AV12431">
        <v>301</v>
      </c>
      <c r="AW12431">
        <v>321</v>
      </c>
      <c r="AX12431">
        <v>300</v>
      </c>
      <c r="AY12431" t="s">
        <v>86702</v>
      </c>
      <c r="AZ12431" t="s">
        <v>86703</v>
      </c>
      <c r="BA12431" t="s">
        <v>96</v>
      </c>
      <c r="BF12431" t="s">
        <v>20645</v>
      </c>
      <c r="BG12431" t="s">
        <v>2005</v>
      </c>
      <c r="BH12431" t="s">
        <v>20646</v>
      </c>
      <c r="BI12431" t="s">
        <v>3621</v>
      </c>
      <c r="BL12431" t="s">
        <v>20647</v>
      </c>
    </row>
    <row r="12432" spans="1:64" x14ac:dyDescent="0.2">
      <c r="A12432" t="s">
        <v>8658</v>
      </c>
      <c r="B12432" t="s">
        <v>86716</v>
      </c>
      <c r="D12432">
        <v>4.5999900000000003E-2</v>
      </c>
      <c r="E12432">
        <v>2.2126400000000001E-3</v>
      </c>
      <c r="F12432">
        <v>2</v>
      </c>
      <c r="G12432">
        <v>2</v>
      </c>
      <c r="H12432">
        <v>1</v>
      </c>
      <c r="I12432" t="s">
        <v>187</v>
      </c>
      <c r="J12432" t="s">
        <v>86717</v>
      </c>
      <c r="K12432" t="s">
        <v>40079</v>
      </c>
      <c r="M12432">
        <v>0</v>
      </c>
      <c r="N12432">
        <v>1090.6367499999999</v>
      </c>
      <c r="AA12432" t="s">
        <v>66884</v>
      </c>
      <c r="AB12432" t="s">
        <v>86</v>
      </c>
      <c r="AC12432" t="s">
        <v>86</v>
      </c>
      <c r="AD12432" t="s">
        <v>86</v>
      </c>
      <c r="AE12432" t="s">
        <v>86</v>
      </c>
      <c r="AF12432" t="s">
        <v>86</v>
      </c>
      <c r="AG12432" t="s">
        <v>86</v>
      </c>
      <c r="AH12432" t="s">
        <v>86</v>
      </c>
      <c r="AI12432">
        <v>2.0569999999999998E-3</v>
      </c>
      <c r="AJ12432">
        <v>3.6830000000000002E-2</v>
      </c>
      <c r="AK12432">
        <v>1.93</v>
      </c>
      <c r="AL12432" t="s">
        <v>86718</v>
      </c>
      <c r="AM12432" t="s">
        <v>8658</v>
      </c>
      <c r="AN12432" t="s">
        <v>8664</v>
      </c>
      <c r="AO12432" t="s">
        <v>8665</v>
      </c>
      <c r="AP12432" t="s">
        <v>8666</v>
      </c>
      <c r="AQ12432" t="s">
        <v>8667</v>
      </c>
      <c r="AR12432" t="s">
        <v>8668</v>
      </c>
      <c r="AS12432" t="s">
        <v>8669</v>
      </c>
      <c r="AT12432">
        <v>100</v>
      </c>
      <c r="AU12432">
        <v>1976</v>
      </c>
      <c r="AV12432">
        <v>692</v>
      </c>
      <c r="AW12432">
        <v>700</v>
      </c>
      <c r="AX12432">
        <v>691</v>
      </c>
      <c r="AY12432" t="s">
        <v>86719</v>
      </c>
      <c r="AZ12432" t="s">
        <v>86720</v>
      </c>
      <c r="BA12432" t="s">
        <v>96</v>
      </c>
      <c r="BF12432" t="s">
        <v>8672</v>
      </c>
      <c r="BG12432" t="s">
        <v>161</v>
      </c>
      <c r="BH12432" t="s">
        <v>8673</v>
      </c>
      <c r="BI12432" t="s">
        <v>3111</v>
      </c>
      <c r="BJ12432" t="s">
        <v>357</v>
      </c>
      <c r="BK12432" t="s">
        <v>358</v>
      </c>
      <c r="BL12432" t="s">
        <v>2364</v>
      </c>
    </row>
    <row r="12433" spans="1:64" x14ac:dyDescent="0.2">
      <c r="A12433" t="s">
        <v>36440</v>
      </c>
      <c r="B12433" t="s">
        <v>86721</v>
      </c>
      <c r="D12433">
        <v>6.4654199999999997E-6</v>
      </c>
      <c r="E12433">
        <v>7.5979699999999994E-5</v>
      </c>
      <c r="F12433">
        <v>1</v>
      </c>
      <c r="G12433">
        <v>1</v>
      </c>
      <c r="H12433">
        <v>1</v>
      </c>
      <c r="I12433" t="s">
        <v>82</v>
      </c>
      <c r="J12433" t="s">
        <v>86722</v>
      </c>
      <c r="K12433" t="s">
        <v>36442</v>
      </c>
      <c r="M12433">
        <v>0</v>
      </c>
      <c r="N12433">
        <v>2867.4798700000001</v>
      </c>
      <c r="AA12433" t="s">
        <v>66884</v>
      </c>
      <c r="AB12433" t="s">
        <v>86</v>
      </c>
      <c r="AC12433" t="s">
        <v>86</v>
      </c>
      <c r="AD12433" t="s">
        <v>86</v>
      </c>
      <c r="AE12433" t="s">
        <v>86</v>
      </c>
      <c r="AF12433" t="s">
        <v>86</v>
      </c>
      <c r="AG12433" t="s">
        <v>86</v>
      </c>
      <c r="AH12433" t="s">
        <v>86</v>
      </c>
      <c r="AI12433">
        <v>1.0349999999999999E-4</v>
      </c>
      <c r="AJ12433">
        <v>2.965E-6</v>
      </c>
      <c r="AK12433">
        <v>5.6</v>
      </c>
      <c r="AL12433" t="s">
        <v>86723</v>
      </c>
      <c r="AM12433" t="s">
        <v>36440</v>
      </c>
      <c r="AN12433" t="s">
        <v>36444</v>
      </c>
      <c r="AO12433" t="s">
        <v>36445</v>
      </c>
      <c r="AP12433" t="s">
        <v>36446</v>
      </c>
      <c r="AQ12433" t="s">
        <v>36447</v>
      </c>
      <c r="AR12433" t="s">
        <v>36448</v>
      </c>
      <c r="AS12433" t="s">
        <v>36449</v>
      </c>
      <c r="AT12433">
        <v>100</v>
      </c>
      <c r="AU12433">
        <v>312</v>
      </c>
      <c r="AV12433">
        <v>153</v>
      </c>
      <c r="AW12433">
        <v>183</v>
      </c>
      <c r="AX12433">
        <v>152</v>
      </c>
      <c r="AY12433" t="s">
        <v>86724</v>
      </c>
      <c r="AZ12433" t="s">
        <v>86725</v>
      </c>
      <c r="BA12433" t="s">
        <v>96</v>
      </c>
      <c r="BF12433" t="s">
        <v>36452</v>
      </c>
      <c r="BG12433" t="s">
        <v>476</v>
      </c>
      <c r="BH12433" t="s">
        <v>36453</v>
      </c>
      <c r="BI12433" t="s">
        <v>2059</v>
      </c>
      <c r="BJ12433" t="s">
        <v>2963</v>
      </c>
      <c r="BK12433" t="s">
        <v>2061</v>
      </c>
    </row>
    <row r="12434" spans="1:64" x14ac:dyDescent="0.2">
      <c r="A12434" t="s">
        <v>33236</v>
      </c>
      <c r="B12434" t="s">
        <v>86726</v>
      </c>
      <c r="D12434">
        <v>4.8719799999999997E-3</v>
      </c>
      <c r="E12434">
        <v>1.71607E-4</v>
      </c>
      <c r="F12434">
        <v>1</v>
      </c>
      <c r="G12434">
        <v>1</v>
      </c>
      <c r="H12434">
        <v>1</v>
      </c>
      <c r="I12434" t="s">
        <v>82</v>
      </c>
      <c r="J12434" t="s">
        <v>31337</v>
      </c>
      <c r="K12434" t="s">
        <v>33239</v>
      </c>
      <c r="M12434">
        <v>0</v>
      </c>
      <c r="N12434">
        <v>1507.7573400000001</v>
      </c>
      <c r="AA12434" t="s">
        <v>66884</v>
      </c>
      <c r="AB12434" t="s">
        <v>170</v>
      </c>
      <c r="AC12434" t="s">
        <v>170</v>
      </c>
      <c r="AD12434" t="s">
        <v>170</v>
      </c>
      <c r="AE12434" t="s">
        <v>170</v>
      </c>
      <c r="AF12434" t="s">
        <v>170</v>
      </c>
      <c r="AG12434" t="s">
        <v>170</v>
      </c>
      <c r="AH12434" t="s">
        <v>86</v>
      </c>
      <c r="AI12434">
        <v>1.696E-4</v>
      </c>
      <c r="AJ12434">
        <v>3.382E-3</v>
      </c>
      <c r="AK12434">
        <v>1.85</v>
      </c>
      <c r="AL12434" t="s">
        <v>86727</v>
      </c>
      <c r="AM12434" t="s">
        <v>33236</v>
      </c>
      <c r="AN12434" t="s">
        <v>33241</v>
      </c>
      <c r="AO12434" t="s">
        <v>33242</v>
      </c>
      <c r="AP12434" t="s">
        <v>33243</v>
      </c>
      <c r="AQ12434" t="s">
        <v>33244</v>
      </c>
      <c r="AR12434" t="s">
        <v>33245</v>
      </c>
      <c r="AS12434" t="s">
        <v>33246</v>
      </c>
      <c r="AT12434">
        <v>100</v>
      </c>
      <c r="AU12434">
        <v>186</v>
      </c>
      <c r="AV12434">
        <v>88</v>
      </c>
      <c r="AW12434">
        <v>101</v>
      </c>
      <c r="AX12434">
        <v>87</v>
      </c>
      <c r="AY12434" t="s">
        <v>86728</v>
      </c>
      <c r="AZ12434" t="s">
        <v>86729</v>
      </c>
      <c r="BA12434" t="s">
        <v>96</v>
      </c>
      <c r="BF12434" t="s">
        <v>33249</v>
      </c>
      <c r="BG12434" t="s">
        <v>2980</v>
      </c>
      <c r="BH12434" t="s">
        <v>33250</v>
      </c>
      <c r="BI12434" t="s">
        <v>339</v>
      </c>
      <c r="BJ12434" t="s">
        <v>25042</v>
      </c>
      <c r="BK12434" t="s">
        <v>3226</v>
      </c>
    </row>
    <row r="12435" spans="1:64" x14ac:dyDescent="0.2">
      <c r="A12435" t="s">
        <v>30785</v>
      </c>
      <c r="B12435" t="s">
        <v>30786</v>
      </c>
      <c r="C12435" t="s">
        <v>86730</v>
      </c>
      <c r="D12435">
        <v>2.5179799999999999E-5</v>
      </c>
      <c r="E12435">
        <v>7.5979699999999994E-5</v>
      </c>
      <c r="F12435">
        <v>1</v>
      </c>
      <c r="G12435">
        <v>1</v>
      </c>
      <c r="H12435">
        <v>1</v>
      </c>
      <c r="I12435" t="s">
        <v>82</v>
      </c>
      <c r="J12435" t="s">
        <v>30788</v>
      </c>
      <c r="K12435" t="s">
        <v>30789</v>
      </c>
      <c r="M12435">
        <v>0</v>
      </c>
      <c r="N12435">
        <v>2890.4106499999998</v>
      </c>
      <c r="AA12435" t="s">
        <v>66975</v>
      </c>
      <c r="AB12435" t="s">
        <v>86</v>
      </c>
      <c r="AC12435" t="s">
        <v>86</v>
      </c>
      <c r="AD12435" t="s">
        <v>86</v>
      </c>
      <c r="AE12435" t="s">
        <v>86</v>
      </c>
      <c r="AF12435" t="s">
        <v>86</v>
      </c>
      <c r="AG12435" t="s">
        <v>86</v>
      </c>
      <c r="AH12435" t="s">
        <v>86</v>
      </c>
      <c r="AI12435">
        <v>1.0349999999999999E-4</v>
      </c>
      <c r="AJ12435">
        <v>1.2510000000000001E-5</v>
      </c>
      <c r="AK12435">
        <v>3.85</v>
      </c>
      <c r="AL12435" t="s">
        <v>30790</v>
      </c>
      <c r="AM12435" t="s">
        <v>30785</v>
      </c>
      <c r="AN12435" t="s">
        <v>30791</v>
      </c>
      <c r="AO12435" t="s">
        <v>30792</v>
      </c>
      <c r="AP12435" t="s">
        <v>30793</v>
      </c>
      <c r="AQ12435" t="s">
        <v>30794</v>
      </c>
      <c r="AR12435" t="s">
        <v>30795</v>
      </c>
      <c r="AS12435" t="s">
        <v>30796</v>
      </c>
      <c r="AT12435">
        <v>100</v>
      </c>
      <c r="AU12435">
        <v>962</v>
      </c>
      <c r="AV12435">
        <v>6</v>
      </c>
      <c r="AW12435">
        <v>29</v>
      </c>
      <c r="AX12435">
        <v>5</v>
      </c>
      <c r="AY12435" t="s">
        <v>30797</v>
      </c>
      <c r="AZ12435" t="s">
        <v>30798</v>
      </c>
      <c r="BA12435" t="s">
        <v>96</v>
      </c>
      <c r="BC12435" t="s">
        <v>746</v>
      </c>
      <c r="BD12435" t="s">
        <v>747</v>
      </c>
      <c r="BE12435" t="s">
        <v>30799</v>
      </c>
      <c r="BG12435" t="s">
        <v>2057</v>
      </c>
      <c r="BH12435" t="s">
        <v>30800</v>
      </c>
      <c r="BI12435" t="s">
        <v>339</v>
      </c>
      <c r="BJ12435" t="s">
        <v>3943</v>
      </c>
    </row>
    <row r="12436" spans="1:64" x14ac:dyDescent="0.2">
      <c r="A12436" t="s">
        <v>569</v>
      </c>
      <c r="B12436" t="s">
        <v>47161</v>
      </c>
      <c r="D12436">
        <v>6.1552900000000003E-8</v>
      </c>
      <c r="E12436">
        <v>7.5979699999999994E-5</v>
      </c>
      <c r="F12436">
        <v>1</v>
      </c>
      <c r="G12436">
        <v>1</v>
      </c>
      <c r="H12436">
        <v>3</v>
      </c>
      <c r="I12436" t="s">
        <v>82</v>
      </c>
      <c r="J12436" t="s">
        <v>47162</v>
      </c>
      <c r="K12436" t="s">
        <v>572</v>
      </c>
      <c r="M12436">
        <v>0</v>
      </c>
      <c r="N12436">
        <v>2383.9518499999999</v>
      </c>
      <c r="AA12436" t="s">
        <v>66884</v>
      </c>
      <c r="AB12436" t="s">
        <v>170</v>
      </c>
      <c r="AC12436" t="s">
        <v>170</v>
      </c>
      <c r="AD12436" t="s">
        <v>170</v>
      </c>
      <c r="AE12436" t="s">
        <v>170</v>
      </c>
      <c r="AF12436" t="s">
        <v>170</v>
      </c>
      <c r="AG12436" t="s">
        <v>170</v>
      </c>
      <c r="AH12436" t="s">
        <v>86</v>
      </c>
      <c r="AI12436">
        <v>1.0349999999999999E-4</v>
      </c>
      <c r="AJ12436">
        <v>2.1089999999999999E-8</v>
      </c>
      <c r="AK12436">
        <v>6.3</v>
      </c>
      <c r="AL12436" t="s">
        <v>47163</v>
      </c>
      <c r="AM12436" t="s">
        <v>569</v>
      </c>
      <c r="AN12436" t="s">
        <v>574</v>
      </c>
      <c r="AO12436" t="s">
        <v>575</v>
      </c>
      <c r="AP12436" t="s">
        <v>576</v>
      </c>
      <c r="AQ12436" t="s">
        <v>577</v>
      </c>
      <c r="AR12436" t="s">
        <v>578</v>
      </c>
      <c r="AS12436" t="s">
        <v>579</v>
      </c>
      <c r="AT12436">
        <v>100</v>
      </c>
      <c r="AU12436">
        <v>644</v>
      </c>
      <c r="AV12436">
        <v>519</v>
      </c>
      <c r="AW12436">
        <v>549</v>
      </c>
      <c r="AX12436">
        <v>518</v>
      </c>
      <c r="AY12436" t="s">
        <v>47164</v>
      </c>
      <c r="AZ12436" t="s">
        <v>47165</v>
      </c>
      <c r="BA12436" t="s">
        <v>96</v>
      </c>
      <c r="BE12436" t="s">
        <v>582</v>
      </c>
      <c r="BF12436" t="s">
        <v>583</v>
      </c>
      <c r="BG12436" t="s">
        <v>98</v>
      </c>
      <c r="BH12436" t="s">
        <v>584</v>
      </c>
      <c r="BI12436" t="s">
        <v>142</v>
      </c>
      <c r="BL12436" t="s">
        <v>585</v>
      </c>
    </row>
    <row r="12437" spans="1:64" x14ac:dyDescent="0.2">
      <c r="A12437" t="s">
        <v>77923</v>
      </c>
      <c r="B12437" t="s">
        <v>86731</v>
      </c>
      <c r="C12437" t="s">
        <v>81984</v>
      </c>
      <c r="D12437">
        <v>5.5670100000000005E-4</v>
      </c>
      <c r="E12437">
        <v>7.5979699999999994E-5</v>
      </c>
      <c r="F12437">
        <v>1</v>
      </c>
      <c r="G12437">
        <v>1</v>
      </c>
      <c r="H12437">
        <v>1</v>
      </c>
      <c r="I12437" t="s">
        <v>82</v>
      </c>
      <c r="J12437" t="s">
        <v>4942</v>
      </c>
      <c r="K12437" t="s">
        <v>77925</v>
      </c>
      <c r="L12437" t="s">
        <v>700</v>
      </c>
      <c r="M12437">
        <v>0</v>
      </c>
      <c r="N12437">
        <v>2052.0483800000002</v>
      </c>
      <c r="AA12437" t="s">
        <v>66884</v>
      </c>
      <c r="AB12437" t="s">
        <v>86</v>
      </c>
      <c r="AC12437" t="s">
        <v>86</v>
      </c>
      <c r="AD12437" t="s">
        <v>86</v>
      </c>
      <c r="AE12437" t="s">
        <v>86</v>
      </c>
      <c r="AF12437" t="s">
        <v>86</v>
      </c>
      <c r="AG12437" t="s">
        <v>86</v>
      </c>
      <c r="AH12437" t="s">
        <v>86</v>
      </c>
      <c r="AI12437">
        <v>1.0349999999999999E-4</v>
      </c>
      <c r="AJ12437">
        <v>3.3500000000000001E-4</v>
      </c>
      <c r="AK12437">
        <v>2.96</v>
      </c>
      <c r="AL12437" t="s">
        <v>86732</v>
      </c>
      <c r="AM12437" t="s">
        <v>77923</v>
      </c>
      <c r="AN12437" t="s">
        <v>77927</v>
      </c>
      <c r="AO12437" t="s">
        <v>77928</v>
      </c>
      <c r="AP12437" t="s">
        <v>77929</v>
      </c>
      <c r="AQ12437" t="s">
        <v>77930</v>
      </c>
      <c r="AR12437" t="s">
        <v>77931</v>
      </c>
      <c r="AS12437" t="s">
        <v>77932</v>
      </c>
      <c r="AT12437">
        <v>100</v>
      </c>
      <c r="AU12437">
        <v>330</v>
      </c>
      <c r="AV12437">
        <v>1</v>
      </c>
      <c r="AW12437">
        <v>17</v>
      </c>
      <c r="AX12437">
        <v>0</v>
      </c>
      <c r="AY12437" t="s">
        <v>86733</v>
      </c>
      <c r="AZ12437" t="s">
        <v>86734</v>
      </c>
      <c r="BA12437" t="s">
        <v>710</v>
      </c>
      <c r="BE12437" t="s">
        <v>77935</v>
      </c>
      <c r="BF12437" t="s">
        <v>77936</v>
      </c>
      <c r="BG12437" t="s">
        <v>386</v>
      </c>
      <c r="BH12437" t="s">
        <v>77937</v>
      </c>
      <c r="BI12437" t="s">
        <v>6865</v>
      </c>
      <c r="BJ12437" t="s">
        <v>10028</v>
      </c>
      <c r="BK12437" t="s">
        <v>77938</v>
      </c>
      <c r="BL12437" t="s">
        <v>12860</v>
      </c>
    </row>
    <row r="12438" spans="1:64" x14ac:dyDescent="0.2">
      <c r="A12438" t="s">
        <v>15286</v>
      </c>
      <c r="B12438" t="s">
        <v>86735</v>
      </c>
      <c r="D12438">
        <v>4.4716600000000002E-2</v>
      </c>
      <c r="E12438">
        <v>2.2126400000000001E-3</v>
      </c>
      <c r="F12438">
        <v>1</v>
      </c>
      <c r="G12438">
        <v>1</v>
      </c>
      <c r="H12438">
        <v>1</v>
      </c>
      <c r="I12438" t="s">
        <v>82</v>
      </c>
      <c r="J12438" t="s">
        <v>28949</v>
      </c>
      <c r="K12438" t="s">
        <v>15290</v>
      </c>
      <c r="M12438">
        <v>0</v>
      </c>
      <c r="N12438">
        <v>1286.61239</v>
      </c>
      <c r="AA12438" t="s">
        <v>66884</v>
      </c>
      <c r="AB12438" t="s">
        <v>86</v>
      </c>
      <c r="AC12438" t="s">
        <v>86</v>
      </c>
      <c r="AD12438" t="s">
        <v>86</v>
      </c>
      <c r="AE12438" t="s">
        <v>86</v>
      </c>
      <c r="AF12438" t="s">
        <v>86</v>
      </c>
      <c r="AG12438" t="s">
        <v>86</v>
      </c>
      <c r="AH12438" t="s">
        <v>86</v>
      </c>
      <c r="AI12438">
        <v>2.0070000000000001E-3</v>
      </c>
      <c r="AJ12438">
        <v>3.5900000000000001E-2</v>
      </c>
      <c r="AK12438">
        <v>2.2999999999999998</v>
      </c>
      <c r="AL12438" t="s">
        <v>86736</v>
      </c>
      <c r="AM12438" t="s">
        <v>15286</v>
      </c>
      <c r="AN12438" t="s">
        <v>15292</v>
      </c>
      <c r="AO12438" t="s">
        <v>15293</v>
      </c>
      <c r="AP12438" t="s">
        <v>15294</v>
      </c>
      <c r="AQ12438" t="s">
        <v>15295</v>
      </c>
      <c r="AR12438" t="s">
        <v>15296</v>
      </c>
      <c r="AS12438" t="s">
        <v>15297</v>
      </c>
      <c r="AT12438">
        <v>100</v>
      </c>
      <c r="AU12438">
        <v>1657</v>
      </c>
      <c r="AV12438">
        <v>15</v>
      </c>
      <c r="AW12438">
        <v>25</v>
      </c>
      <c r="AX12438">
        <v>14</v>
      </c>
      <c r="AY12438" t="s">
        <v>86737</v>
      </c>
      <c r="AZ12438" t="s">
        <v>86738</v>
      </c>
      <c r="BA12438" t="s">
        <v>96</v>
      </c>
      <c r="BG12438" t="s">
        <v>1073</v>
      </c>
      <c r="BH12438" t="s">
        <v>15300</v>
      </c>
      <c r="BI12438" t="s">
        <v>715</v>
      </c>
      <c r="BJ12438" t="s">
        <v>407</v>
      </c>
      <c r="BK12438" t="s">
        <v>3044</v>
      </c>
    </row>
    <row r="12439" spans="1:64" x14ac:dyDescent="0.2">
      <c r="A12439" t="s">
        <v>12787</v>
      </c>
      <c r="B12439" t="s">
        <v>86739</v>
      </c>
      <c r="D12439">
        <v>5.40378E-4</v>
      </c>
      <c r="E12439">
        <v>7.5979699999999994E-5</v>
      </c>
      <c r="F12439">
        <v>1</v>
      </c>
      <c r="G12439">
        <v>1</v>
      </c>
      <c r="H12439">
        <v>1</v>
      </c>
      <c r="I12439" t="s">
        <v>82</v>
      </c>
      <c r="J12439" t="s">
        <v>86740</v>
      </c>
      <c r="K12439" t="s">
        <v>12790</v>
      </c>
      <c r="M12439">
        <v>0</v>
      </c>
      <c r="N12439">
        <v>1688.8060800000001</v>
      </c>
      <c r="AA12439" t="s">
        <v>66884</v>
      </c>
      <c r="AB12439" t="s">
        <v>86</v>
      </c>
      <c r="AC12439" t="s">
        <v>86</v>
      </c>
      <c r="AD12439" t="s">
        <v>86</v>
      </c>
      <c r="AE12439" t="s">
        <v>86</v>
      </c>
      <c r="AF12439" t="s">
        <v>86</v>
      </c>
      <c r="AG12439" t="s">
        <v>86</v>
      </c>
      <c r="AH12439" t="s">
        <v>86</v>
      </c>
      <c r="AI12439">
        <v>1.0349999999999999E-4</v>
      </c>
      <c r="AJ12439">
        <v>3.2420000000000002E-4</v>
      </c>
      <c r="AK12439">
        <v>3.08</v>
      </c>
      <c r="AL12439" t="s">
        <v>86741</v>
      </c>
      <c r="AM12439" t="s">
        <v>12787</v>
      </c>
      <c r="AN12439" t="s">
        <v>12792</v>
      </c>
      <c r="AO12439" t="s">
        <v>12793</v>
      </c>
      <c r="AP12439" t="s">
        <v>12794</v>
      </c>
      <c r="AQ12439" t="s">
        <v>12795</v>
      </c>
      <c r="AR12439" t="s">
        <v>12796</v>
      </c>
      <c r="AS12439" t="s">
        <v>12797</v>
      </c>
      <c r="AT12439">
        <v>100</v>
      </c>
      <c r="AU12439">
        <v>1011</v>
      </c>
      <c r="AV12439">
        <v>824</v>
      </c>
      <c r="AW12439">
        <v>839</v>
      </c>
      <c r="AX12439">
        <v>823</v>
      </c>
      <c r="AY12439" t="s">
        <v>86742</v>
      </c>
      <c r="AZ12439" t="s">
        <v>86743</v>
      </c>
      <c r="BA12439" t="s">
        <v>96</v>
      </c>
      <c r="BF12439" t="s">
        <v>12800</v>
      </c>
      <c r="BG12439" t="s">
        <v>423</v>
      </c>
      <c r="BH12439" t="s">
        <v>12801</v>
      </c>
      <c r="BI12439" t="s">
        <v>2907</v>
      </c>
      <c r="BK12439" t="s">
        <v>7891</v>
      </c>
      <c r="BL12439" t="s">
        <v>2364</v>
      </c>
    </row>
    <row r="12440" spans="1:64" x14ac:dyDescent="0.2">
      <c r="A12440" t="s">
        <v>4905</v>
      </c>
      <c r="B12440" t="s">
        <v>86744</v>
      </c>
      <c r="D12440">
        <v>3.5623099999999998E-4</v>
      </c>
      <c r="E12440">
        <v>7.5979699999999994E-5</v>
      </c>
      <c r="F12440">
        <v>1</v>
      </c>
      <c r="G12440">
        <v>1</v>
      </c>
      <c r="H12440">
        <v>1</v>
      </c>
      <c r="I12440" t="s">
        <v>82</v>
      </c>
      <c r="J12440" t="s">
        <v>50302</v>
      </c>
      <c r="K12440" t="s">
        <v>4908</v>
      </c>
      <c r="M12440">
        <v>0</v>
      </c>
      <c r="N12440">
        <v>1486.7761</v>
      </c>
      <c r="AA12440" t="s">
        <v>66884</v>
      </c>
      <c r="AB12440" t="s">
        <v>86</v>
      </c>
      <c r="AC12440" t="s">
        <v>86</v>
      </c>
      <c r="AD12440" t="s">
        <v>86</v>
      </c>
      <c r="AE12440" t="s">
        <v>86</v>
      </c>
      <c r="AF12440" t="s">
        <v>86</v>
      </c>
      <c r="AG12440" t="s">
        <v>86</v>
      </c>
      <c r="AH12440" t="s">
        <v>86</v>
      </c>
      <c r="AI12440">
        <v>1.0349999999999999E-4</v>
      </c>
      <c r="AJ12440">
        <v>2.0819999999999999E-4</v>
      </c>
      <c r="AK12440">
        <v>3.45</v>
      </c>
      <c r="AL12440" t="s">
        <v>86745</v>
      </c>
      <c r="AM12440" t="s">
        <v>4905</v>
      </c>
      <c r="AN12440" t="s">
        <v>4910</v>
      </c>
      <c r="AO12440" t="s">
        <v>4911</v>
      </c>
      <c r="AP12440" t="s">
        <v>4912</v>
      </c>
      <c r="AQ12440" t="s">
        <v>4913</v>
      </c>
      <c r="AR12440" t="s">
        <v>4914</v>
      </c>
      <c r="AS12440" t="s">
        <v>4915</v>
      </c>
      <c r="AT12440">
        <v>100</v>
      </c>
      <c r="AU12440">
        <v>963</v>
      </c>
      <c r="AV12440">
        <v>942</v>
      </c>
      <c r="AW12440">
        <v>956</v>
      </c>
      <c r="AX12440">
        <v>941</v>
      </c>
      <c r="AY12440" t="s">
        <v>86746</v>
      </c>
      <c r="AZ12440" t="s">
        <v>86747</v>
      </c>
      <c r="BA12440" t="s">
        <v>96</v>
      </c>
      <c r="BC12440" t="s">
        <v>746</v>
      </c>
      <c r="BD12440" t="s">
        <v>747</v>
      </c>
      <c r="BF12440" t="s">
        <v>4918</v>
      </c>
      <c r="BG12440" t="s">
        <v>604</v>
      </c>
      <c r="BH12440" t="s">
        <v>4919</v>
      </c>
      <c r="BI12440" t="s">
        <v>4920</v>
      </c>
      <c r="BK12440" t="s">
        <v>4921</v>
      </c>
      <c r="BL12440" t="s">
        <v>184</v>
      </c>
    </row>
    <row r="12441" spans="1:64" x14ac:dyDescent="0.2">
      <c r="A12441" t="s">
        <v>4335</v>
      </c>
      <c r="B12441" t="s">
        <v>4336</v>
      </c>
      <c r="C12441" t="s">
        <v>4307</v>
      </c>
      <c r="D12441">
        <v>7.7427900000000003E-3</v>
      </c>
      <c r="E12441">
        <v>3.7637E-4</v>
      </c>
      <c r="F12441">
        <v>1</v>
      </c>
      <c r="G12441">
        <v>1</v>
      </c>
      <c r="H12441">
        <v>1</v>
      </c>
      <c r="I12441" t="s">
        <v>82</v>
      </c>
      <c r="J12441" t="s">
        <v>4337</v>
      </c>
      <c r="K12441" t="s">
        <v>4338</v>
      </c>
      <c r="M12441">
        <v>0</v>
      </c>
      <c r="N12441">
        <v>2416.29376</v>
      </c>
      <c r="AA12441" t="s">
        <v>66975</v>
      </c>
      <c r="AB12441" t="s">
        <v>86</v>
      </c>
      <c r="AC12441" t="s">
        <v>86</v>
      </c>
      <c r="AD12441" t="s">
        <v>86</v>
      </c>
      <c r="AE12441" t="s">
        <v>86</v>
      </c>
      <c r="AF12441" t="s">
        <v>86</v>
      </c>
      <c r="AG12441" t="s">
        <v>86</v>
      </c>
      <c r="AH12441" t="s">
        <v>86</v>
      </c>
      <c r="AI12441">
        <v>3.2670000000000003E-4</v>
      </c>
      <c r="AJ12441">
        <v>5.4990000000000004E-3</v>
      </c>
      <c r="AK12441">
        <v>2.54</v>
      </c>
      <c r="AL12441" t="s">
        <v>4339</v>
      </c>
      <c r="AM12441" t="s">
        <v>4335</v>
      </c>
      <c r="AN12441" t="s">
        <v>4340</v>
      </c>
      <c r="AO12441" t="s">
        <v>4341</v>
      </c>
      <c r="AP12441" t="s">
        <v>4342</v>
      </c>
      <c r="AQ12441" t="s">
        <v>4343</v>
      </c>
      <c r="AR12441" t="s">
        <v>4344</v>
      </c>
      <c r="AS12441" t="s">
        <v>4345</v>
      </c>
      <c r="AT12441">
        <v>100</v>
      </c>
      <c r="AU12441">
        <v>520</v>
      </c>
      <c r="AV12441">
        <v>322</v>
      </c>
      <c r="AW12441">
        <v>338</v>
      </c>
      <c r="AX12441">
        <v>321</v>
      </c>
      <c r="AY12441" t="s">
        <v>4346</v>
      </c>
      <c r="AZ12441" t="s">
        <v>4347</v>
      </c>
      <c r="BA12441" t="s">
        <v>96</v>
      </c>
      <c r="BE12441" t="s">
        <v>4348</v>
      </c>
      <c r="BF12441" t="s">
        <v>4349</v>
      </c>
      <c r="BG12441" t="s">
        <v>98</v>
      </c>
      <c r="BH12441" t="s">
        <v>4350</v>
      </c>
      <c r="BI12441" t="s">
        <v>715</v>
      </c>
    </row>
    <row r="12442" spans="1:64" x14ac:dyDescent="0.2">
      <c r="A12442" t="s">
        <v>60192</v>
      </c>
      <c r="B12442" t="s">
        <v>86748</v>
      </c>
      <c r="D12442">
        <v>6.0868999999999995E-4</v>
      </c>
      <c r="E12442">
        <v>7.5979699999999994E-5</v>
      </c>
      <c r="F12442">
        <v>1</v>
      </c>
      <c r="G12442">
        <v>1</v>
      </c>
      <c r="H12442">
        <v>1</v>
      </c>
      <c r="I12442" t="s">
        <v>82</v>
      </c>
      <c r="J12442" t="s">
        <v>83807</v>
      </c>
      <c r="K12442" t="s">
        <v>60195</v>
      </c>
      <c r="M12442">
        <v>0</v>
      </c>
      <c r="N12442">
        <v>1594.7707399999999</v>
      </c>
      <c r="AA12442" t="s">
        <v>66884</v>
      </c>
      <c r="AB12442" t="s">
        <v>86</v>
      </c>
      <c r="AC12442" t="s">
        <v>86</v>
      </c>
      <c r="AD12442" t="s">
        <v>86</v>
      </c>
      <c r="AE12442" t="s">
        <v>86</v>
      </c>
      <c r="AF12442" t="s">
        <v>86</v>
      </c>
      <c r="AG12442" t="s">
        <v>86</v>
      </c>
      <c r="AH12442" t="s">
        <v>86</v>
      </c>
      <c r="AI12442">
        <v>1.0349999999999999E-4</v>
      </c>
      <c r="AJ12442">
        <v>3.7110000000000002E-4</v>
      </c>
      <c r="AK12442">
        <v>2.97</v>
      </c>
      <c r="AL12442" t="s">
        <v>86749</v>
      </c>
      <c r="AM12442" t="s">
        <v>60192</v>
      </c>
      <c r="AN12442" t="s">
        <v>60197</v>
      </c>
      <c r="AO12442" t="s">
        <v>60198</v>
      </c>
      <c r="AP12442" t="s">
        <v>60199</v>
      </c>
      <c r="AQ12442" t="s">
        <v>60200</v>
      </c>
      <c r="AR12442" t="s">
        <v>60201</v>
      </c>
      <c r="AS12442" t="s">
        <v>60202</v>
      </c>
      <c r="AT12442">
        <v>100</v>
      </c>
      <c r="AU12442">
        <v>291</v>
      </c>
      <c r="AV12442">
        <v>97</v>
      </c>
      <c r="AW12442">
        <v>111</v>
      </c>
      <c r="AX12442">
        <v>96</v>
      </c>
      <c r="AY12442" t="s">
        <v>86750</v>
      </c>
      <c r="AZ12442" t="s">
        <v>86751</v>
      </c>
      <c r="BA12442" t="s">
        <v>96</v>
      </c>
      <c r="BF12442" t="s">
        <v>60205</v>
      </c>
      <c r="BG12442" t="s">
        <v>2980</v>
      </c>
      <c r="BH12442" t="s">
        <v>60206</v>
      </c>
      <c r="BI12442" t="s">
        <v>339</v>
      </c>
      <c r="BJ12442" t="s">
        <v>14993</v>
      </c>
      <c r="BK12442" t="s">
        <v>1076</v>
      </c>
    </row>
    <row r="12443" spans="1:64" x14ac:dyDescent="0.2">
      <c r="A12443" t="s">
        <v>25522</v>
      </c>
      <c r="B12443" t="s">
        <v>86752</v>
      </c>
      <c r="C12443" t="s">
        <v>70592</v>
      </c>
      <c r="D12443">
        <v>3.5610799999999998E-2</v>
      </c>
      <c r="E12443">
        <v>1.81245E-3</v>
      </c>
      <c r="F12443">
        <v>1</v>
      </c>
      <c r="G12443">
        <v>1</v>
      </c>
      <c r="H12443">
        <v>1</v>
      </c>
      <c r="I12443" t="s">
        <v>82</v>
      </c>
      <c r="J12443" t="s">
        <v>38444</v>
      </c>
      <c r="K12443" t="s">
        <v>25525</v>
      </c>
      <c r="M12443">
        <v>0</v>
      </c>
      <c r="N12443">
        <v>1013.43567</v>
      </c>
      <c r="AA12443" t="s">
        <v>66884</v>
      </c>
      <c r="AB12443" t="s">
        <v>86</v>
      </c>
      <c r="AC12443" t="s">
        <v>86</v>
      </c>
      <c r="AD12443" t="s">
        <v>86</v>
      </c>
      <c r="AE12443" t="s">
        <v>86</v>
      </c>
      <c r="AF12443" t="s">
        <v>86</v>
      </c>
      <c r="AG12443" t="s">
        <v>86</v>
      </c>
      <c r="AH12443" t="s">
        <v>86</v>
      </c>
      <c r="AI12443">
        <v>1.547E-3</v>
      </c>
      <c r="AJ12443">
        <v>2.8150000000000001E-2</v>
      </c>
      <c r="AK12443">
        <v>1.82</v>
      </c>
      <c r="AL12443" t="s">
        <v>86753</v>
      </c>
      <c r="AM12443" t="s">
        <v>25522</v>
      </c>
      <c r="AN12443" t="s">
        <v>25527</v>
      </c>
      <c r="AO12443" t="s">
        <v>25528</v>
      </c>
      <c r="AP12443" t="s">
        <v>25529</v>
      </c>
      <c r="AQ12443" t="s">
        <v>25530</v>
      </c>
      <c r="AR12443" t="s">
        <v>25531</v>
      </c>
      <c r="AS12443" t="s">
        <v>25532</v>
      </c>
      <c r="AT12443">
        <v>100</v>
      </c>
      <c r="AU12443">
        <v>463</v>
      </c>
      <c r="AV12443">
        <v>317</v>
      </c>
      <c r="AW12443">
        <v>325</v>
      </c>
      <c r="AX12443">
        <v>316</v>
      </c>
      <c r="AY12443" t="s">
        <v>86754</v>
      </c>
      <c r="AZ12443" t="s">
        <v>86755</v>
      </c>
      <c r="BA12443" t="s">
        <v>96</v>
      </c>
      <c r="BC12443" t="s">
        <v>746</v>
      </c>
      <c r="BD12443" t="s">
        <v>747</v>
      </c>
      <c r="BG12443" t="s">
        <v>386</v>
      </c>
      <c r="BH12443" t="s">
        <v>25535</v>
      </c>
      <c r="BI12443" t="s">
        <v>142</v>
      </c>
      <c r="BJ12443" t="s">
        <v>6065</v>
      </c>
      <c r="BK12443" t="s">
        <v>25536</v>
      </c>
      <c r="BL12443" t="s">
        <v>2612</v>
      </c>
    </row>
    <row r="12444" spans="1:64" x14ac:dyDescent="0.2">
      <c r="A12444" t="s">
        <v>57092</v>
      </c>
      <c r="B12444" t="s">
        <v>86756</v>
      </c>
      <c r="D12444">
        <v>5.62538E-5</v>
      </c>
      <c r="E12444">
        <v>7.5979699999999994E-5</v>
      </c>
      <c r="F12444">
        <v>1</v>
      </c>
      <c r="G12444">
        <v>1</v>
      </c>
      <c r="H12444">
        <v>1</v>
      </c>
      <c r="I12444" t="s">
        <v>82</v>
      </c>
      <c r="J12444" t="s">
        <v>4516</v>
      </c>
      <c r="K12444" t="s">
        <v>57095</v>
      </c>
      <c r="M12444">
        <v>0</v>
      </c>
      <c r="N12444">
        <v>1352.75324</v>
      </c>
      <c r="AA12444" t="s">
        <v>66884</v>
      </c>
      <c r="AB12444" t="s">
        <v>86</v>
      </c>
      <c r="AC12444" t="s">
        <v>86</v>
      </c>
      <c r="AD12444" t="s">
        <v>86</v>
      </c>
      <c r="AE12444" t="s">
        <v>86</v>
      </c>
      <c r="AF12444" t="s">
        <v>86</v>
      </c>
      <c r="AG12444" t="s">
        <v>86</v>
      </c>
      <c r="AH12444" t="s">
        <v>86</v>
      </c>
      <c r="AI12444">
        <v>1.0349999999999999E-4</v>
      </c>
      <c r="AJ12444">
        <v>2.9410000000000001E-5</v>
      </c>
      <c r="AK12444">
        <v>3.6</v>
      </c>
      <c r="AL12444" t="s">
        <v>86757</v>
      </c>
      <c r="AM12444" t="s">
        <v>57092</v>
      </c>
      <c r="AN12444" t="s">
        <v>57097</v>
      </c>
      <c r="AO12444" t="s">
        <v>57098</v>
      </c>
      <c r="AP12444" t="s">
        <v>57099</v>
      </c>
      <c r="AQ12444" t="s">
        <v>57100</v>
      </c>
      <c r="AR12444" t="s">
        <v>57101</v>
      </c>
      <c r="AS12444" t="s">
        <v>57102</v>
      </c>
      <c r="AT12444">
        <v>100</v>
      </c>
      <c r="AU12444">
        <v>203</v>
      </c>
      <c r="AV12444">
        <v>23</v>
      </c>
      <c r="AW12444">
        <v>36</v>
      </c>
      <c r="AX12444">
        <v>22</v>
      </c>
      <c r="AY12444" t="s">
        <v>86758</v>
      </c>
      <c r="AZ12444" t="s">
        <v>86759</v>
      </c>
      <c r="BA12444" t="s">
        <v>96</v>
      </c>
      <c r="BF12444" t="s">
        <v>57105</v>
      </c>
      <c r="BG12444" t="s">
        <v>2980</v>
      </c>
      <c r="BH12444" t="s">
        <v>57106</v>
      </c>
      <c r="BI12444" t="s">
        <v>8656</v>
      </c>
      <c r="BJ12444" t="s">
        <v>5192</v>
      </c>
      <c r="BK12444" t="s">
        <v>18532</v>
      </c>
      <c r="BL12444" t="s">
        <v>184</v>
      </c>
    </row>
    <row r="12445" spans="1:64" x14ac:dyDescent="0.2">
      <c r="A12445" t="s">
        <v>86760</v>
      </c>
      <c r="B12445" t="s">
        <v>86761</v>
      </c>
      <c r="C12445" t="s">
        <v>20300</v>
      </c>
      <c r="D12445">
        <v>1.50765E-2</v>
      </c>
      <c r="E12445">
        <v>8.7405200000000005E-4</v>
      </c>
      <c r="F12445">
        <v>1</v>
      </c>
      <c r="G12445">
        <v>1</v>
      </c>
      <c r="H12445">
        <v>1</v>
      </c>
      <c r="I12445" t="s">
        <v>82</v>
      </c>
      <c r="J12445" t="s">
        <v>86762</v>
      </c>
      <c r="K12445" t="s">
        <v>86763</v>
      </c>
      <c r="M12445">
        <v>0</v>
      </c>
      <c r="N12445">
        <v>2764.3683799999999</v>
      </c>
      <c r="AA12445" t="s">
        <v>66975</v>
      </c>
      <c r="AB12445" t="s">
        <v>86</v>
      </c>
      <c r="AC12445" t="s">
        <v>86</v>
      </c>
      <c r="AD12445" t="s">
        <v>170</v>
      </c>
      <c r="AE12445" t="s">
        <v>86</v>
      </c>
      <c r="AF12445" t="s">
        <v>86</v>
      </c>
      <c r="AG12445" t="s">
        <v>86</v>
      </c>
      <c r="AH12445" t="s">
        <v>86</v>
      </c>
      <c r="AI12445">
        <v>7.0180000000000004E-4</v>
      </c>
      <c r="AJ12445">
        <v>1.1270000000000001E-2</v>
      </c>
      <c r="AK12445">
        <v>1.89</v>
      </c>
      <c r="AL12445" t="s">
        <v>86764</v>
      </c>
      <c r="AM12445" t="s">
        <v>86760</v>
      </c>
      <c r="AN12445" t="s">
        <v>86765</v>
      </c>
      <c r="AO12445" t="s">
        <v>86766</v>
      </c>
      <c r="AP12445" t="s">
        <v>86767</v>
      </c>
      <c r="AQ12445" t="s">
        <v>86768</v>
      </c>
      <c r="AR12445" t="s">
        <v>86769</v>
      </c>
      <c r="AS12445" t="s">
        <v>86770</v>
      </c>
      <c r="AT12445">
        <v>100</v>
      </c>
      <c r="AU12445">
        <v>4544</v>
      </c>
      <c r="AV12445">
        <v>3015</v>
      </c>
      <c r="AW12445">
        <v>3036</v>
      </c>
      <c r="AX12445">
        <v>3014</v>
      </c>
      <c r="AY12445" t="s">
        <v>86771</v>
      </c>
      <c r="AZ12445" t="s">
        <v>86772</v>
      </c>
      <c r="BA12445" t="s">
        <v>96</v>
      </c>
      <c r="BE12445" t="s">
        <v>86773</v>
      </c>
      <c r="BF12445" t="s">
        <v>86774</v>
      </c>
      <c r="BG12445" t="s">
        <v>98</v>
      </c>
      <c r="BH12445" t="s">
        <v>86775</v>
      </c>
      <c r="BI12445" t="s">
        <v>86776</v>
      </c>
      <c r="BJ12445" t="s">
        <v>86777</v>
      </c>
      <c r="BK12445" t="s">
        <v>1167</v>
      </c>
      <c r="BL12445" t="s">
        <v>2364</v>
      </c>
    </row>
    <row r="12446" spans="1:64" x14ac:dyDescent="0.2">
      <c r="A12446" t="s">
        <v>7966</v>
      </c>
      <c r="B12446" t="s">
        <v>86648</v>
      </c>
      <c r="C12446" t="s">
        <v>81330</v>
      </c>
      <c r="D12446">
        <v>4.4138600000000004E-3</v>
      </c>
      <c r="E12446">
        <v>1.71607E-4</v>
      </c>
      <c r="F12446">
        <v>1</v>
      </c>
      <c r="G12446">
        <v>1</v>
      </c>
      <c r="H12446">
        <v>1</v>
      </c>
      <c r="I12446" t="s">
        <v>82</v>
      </c>
      <c r="J12446" t="s">
        <v>32736</v>
      </c>
      <c r="K12446" t="s">
        <v>7969</v>
      </c>
      <c r="M12446">
        <v>0</v>
      </c>
      <c r="N12446">
        <v>1177.5266099999999</v>
      </c>
      <c r="AA12446" t="s">
        <v>66884</v>
      </c>
      <c r="AB12446" t="s">
        <v>170</v>
      </c>
      <c r="AC12446" t="s">
        <v>170</v>
      </c>
      <c r="AD12446" t="s">
        <v>170</v>
      </c>
      <c r="AE12446" t="s">
        <v>170</v>
      </c>
      <c r="AF12446" t="s">
        <v>170</v>
      </c>
      <c r="AG12446" t="s">
        <v>170</v>
      </c>
      <c r="AH12446" t="s">
        <v>86</v>
      </c>
      <c r="AI12446">
        <v>1.696E-4</v>
      </c>
      <c r="AJ12446">
        <v>3.0279999999999999E-3</v>
      </c>
      <c r="AK12446">
        <v>2.5299999999999998</v>
      </c>
      <c r="AL12446" t="s">
        <v>86649</v>
      </c>
      <c r="AM12446" t="s">
        <v>7966</v>
      </c>
      <c r="AN12446" t="s">
        <v>7971</v>
      </c>
      <c r="AO12446" t="s">
        <v>7972</v>
      </c>
      <c r="AP12446" t="s">
        <v>7973</v>
      </c>
      <c r="AQ12446" t="s">
        <v>7974</v>
      </c>
      <c r="AR12446" t="s">
        <v>7975</v>
      </c>
      <c r="AS12446" t="s">
        <v>7976</v>
      </c>
      <c r="AT12446">
        <v>100</v>
      </c>
      <c r="AU12446">
        <v>2033</v>
      </c>
      <c r="AV12446">
        <v>46</v>
      </c>
      <c r="AW12446">
        <v>55</v>
      </c>
      <c r="AX12446">
        <v>45</v>
      </c>
      <c r="AY12446" t="s">
        <v>86650</v>
      </c>
      <c r="AZ12446" t="s">
        <v>86651</v>
      </c>
      <c r="BA12446" t="s">
        <v>96</v>
      </c>
      <c r="BE12446" t="s">
        <v>7979</v>
      </c>
      <c r="BF12446" t="s">
        <v>7980</v>
      </c>
      <c r="BG12446" t="s">
        <v>161</v>
      </c>
      <c r="BH12446" t="s">
        <v>7981</v>
      </c>
      <c r="BI12446" t="s">
        <v>339</v>
      </c>
      <c r="BJ12446" t="s">
        <v>7982</v>
      </c>
    </row>
    <row r="12447" spans="1:64" x14ac:dyDescent="0.2">
      <c r="A12447" t="s">
        <v>39302</v>
      </c>
      <c r="B12447" t="s">
        <v>86778</v>
      </c>
      <c r="D12447">
        <v>3.7449700000000002E-5</v>
      </c>
      <c r="E12447">
        <v>7.5979699999999994E-5</v>
      </c>
      <c r="F12447">
        <v>1</v>
      </c>
      <c r="G12447">
        <v>1</v>
      </c>
      <c r="H12447">
        <v>1</v>
      </c>
      <c r="I12447" t="s">
        <v>82</v>
      </c>
      <c r="J12447" t="s">
        <v>86779</v>
      </c>
      <c r="K12447" t="s">
        <v>39305</v>
      </c>
      <c r="M12447">
        <v>0</v>
      </c>
      <c r="N12447">
        <v>2383.9998599999999</v>
      </c>
      <c r="AA12447" t="s">
        <v>66884</v>
      </c>
      <c r="AB12447" t="s">
        <v>86</v>
      </c>
      <c r="AC12447" t="s">
        <v>86</v>
      </c>
      <c r="AD12447" t="s">
        <v>86</v>
      </c>
      <c r="AE12447" t="s">
        <v>86</v>
      </c>
      <c r="AF12447" t="s">
        <v>86</v>
      </c>
      <c r="AG12447" t="s">
        <v>86</v>
      </c>
      <c r="AH12447" t="s">
        <v>86</v>
      </c>
      <c r="AI12447">
        <v>1.0349999999999999E-4</v>
      </c>
      <c r="AJ12447">
        <v>1.914E-5</v>
      </c>
      <c r="AK12447">
        <v>4.67</v>
      </c>
      <c r="AL12447" t="s">
        <v>86780</v>
      </c>
      <c r="AM12447" t="s">
        <v>39302</v>
      </c>
      <c r="AN12447" t="s">
        <v>39307</v>
      </c>
      <c r="AO12447" t="s">
        <v>39308</v>
      </c>
      <c r="AP12447" t="s">
        <v>39309</v>
      </c>
      <c r="AQ12447" t="s">
        <v>39310</v>
      </c>
      <c r="AR12447" t="s">
        <v>39311</v>
      </c>
      <c r="AS12447" t="s">
        <v>39312</v>
      </c>
      <c r="AT12447">
        <v>100</v>
      </c>
      <c r="AU12447">
        <v>361</v>
      </c>
      <c r="AV12447">
        <v>339</v>
      </c>
      <c r="AW12447">
        <v>361</v>
      </c>
      <c r="AX12447">
        <v>338</v>
      </c>
      <c r="AY12447" t="s">
        <v>86781</v>
      </c>
      <c r="AZ12447" t="s">
        <v>86782</v>
      </c>
      <c r="BA12447" t="s">
        <v>96</v>
      </c>
      <c r="BC12447" t="s">
        <v>746</v>
      </c>
      <c r="BD12447" t="s">
        <v>747</v>
      </c>
      <c r="BG12447" t="s">
        <v>644</v>
      </c>
      <c r="BH12447" t="s">
        <v>39315</v>
      </c>
      <c r="BI12447" t="s">
        <v>183</v>
      </c>
      <c r="BJ12447" t="s">
        <v>18227</v>
      </c>
      <c r="BL12447" t="s">
        <v>184</v>
      </c>
    </row>
    <row r="12448" spans="1:64" x14ac:dyDescent="0.2">
      <c r="A12448" t="s">
        <v>17805</v>
      </c>
      <c r="B12448" t="s">
        <v>86783</v>
      </c>
      <c r="C12448" t="s">
        <v>81984</v>
      </c>
      <c r="D12448">
        <v>2.7260400000000001E-5</v>
      </c>
      <c r="E12448">
        <v>7.5979699999999994E-5</v>
      </c>
      <c r="F12448">
        <v>1</v>
      </c>
      <c r="G12448">
        <v>1</v>
      </c>
      <c r="H12448">
        <v>1</v>
      </c>
      <c r="I12448" t="s">
        <v>82</v>
      </c>
      <c r="J12448" t="s">
        <v>7025</v>
      </c>
      <c r="K12448" t="s">
        <v>17808</v>
      </c>
      <c r="L12448" t="s">
        <v>700</v>
      </c>
      <c r="M12448">
        <v>0</v>
      </c>
      <c r="N12448">
        <v>1800.8068699999999</v>
      </c>
      <c r="AA12448" t="s">
        <v>66884</v>
      </c>
      <c r="AB12448" t="s">
        <v>86</v>
      </c>
      <c r="AC12448" t="s">
        <v>86</v>
      </c>
      <c r="AD12448" t="s">
        <v>86</v>
      </c>
      <c r="AE12448" t="s">
        <v>86</v>
      </c>
      <c r="AF12448" t="s">
        <v>86</v>
      </c>
      <c r="AG12448" t="s">
        <v>86</v>
      </c>
      <c r="AH12448" t="s">
        <v>86</v>
      </c>
      <c r="AI12448">
        <v>1.0349999999999999E-4</v>
      </c>
      <c r="AJ12448">
        <v>1.3699999999999999E-5</v>
      </c>
      <c r="AK12448">
        <v>3.97</v>
      </c>
      <c r="AL12448" t="s">
        <v>86784</v>
      </c>
      <c r="AM12448" t="s">
        <v>17805</v>
      </c>
      <c r="AN12448" t="s">
        <v>17810</v>
      </c>
      <c r="AO12448" t="s">
        <v>17811</v>
      </c>
      <c r="AP12448" t="s">
        <v>17812</v>
      </c>
      <c r="AQ12448" t="s">
        <v>17813</v>
      </c>
      <c r="AR12448" t="s">
        <v>17814</v>
      </c>
      <c r="AS12448" t="s">
        <v>17815</v>
      </c>
      <c r="AT12448">
        <v>100</v>
      </c>
      <c r="AU12448">
        <v>814</v>
      </c>
      <c r="AV12448">
        <v>1</v>
      </c>
      <c r="AW12448">
        <v>16</v>
      </c>
      <c r="AX12448">
        <v>0</v>
      </c>
      <c r="AY12448" t="s">
        <v>86785</v>
      </c>
      <c r="AZ12448" t="s">
        <v>86786</v>
      </c>
      <c r="BA12448" t="s">
        <v>710</v>
      </c>
      <c r="BG12448" t="s">
        <v>476</v>
      </c>
      <c r="BH12448" t="s">
        <v>17818</v>
      </c>
      <c r="BI12448" t="s">
        <v>715</v>
      </c>
      <c r="BJ12448" t="s">
        <v>220</v>
      </c>
      <c r="BK12448" t="s">
        <v>5720</v>
      </c>
    </row>
    <row r="12449" spans="1:65" x14ac:dyDescent="0.2">
      <c r="A12449" t="s">
        <v>39302</v>
      </c>
      <c r="B12449" t="s">
        <v>86787</v>
      </c>
      <c r="C12449" t="s">
        <v>81330</v>
      </c>
      <c r="D12449">
        <v>3.2270100000000001E-5</v>
      </c>
      <c r="E12449">
        <v>7.5979699999999994E-5</v>
      </c>
      <c r="F12449">
        <v>1</v>
      </c>
      <c r="G12449">
        <v>1</v>
      </c>
      <c r="H12449">
        <v>1</v>
      </c>
      <c r="I12449" t="s">
        <v>82</v>
      </c>
      <c r="J12449" t="s">
        <v>57762</v>
      </c>
      <c r="K12449" t="s">
        <v>39305</v>
      </c>
      <c r="M12449">
        <v>0</v>
      </c>
      <c r="N12449">
        <v>2181.9869600000002</v>
      </c>
      <c r="AA12449" t="s">
        <v>66884</v>
      </c>
      <c r="AB12449" t="s">
        <v>86</v>
      </c>
      <c r="AC12449" t="s">
        <v>86</v>
      </c>
      <c r="AD12449" t="s">
        <v>86</v>
      </c>
      <c r="AE12449" t="s">
        <v>86</v>
      </c>
      <c r="AF12449" t="s">
        <v>86</v>
      </c>
      <c r="AG12449" t="s">
        <v>86</v>
      </c>
      <c r="AH12449" t="s">
        <v>86</v>
      </c>
      <c r="AI12449">
        <v>1.0349999999999999E-4</v>
      </c>
      <c r="AJ12449">
        <v>1.6350000000000001E-5</v>
      </c>
      <c r="AK12449">
        <v>4.25</v>
      </c>
      <c r="AL12449" t="s">
        <v>86788</v>
      </c>
      <c r="AM12449" t="s">
        <v>39302</v>
      </c>
      <c r="AN12449" t="s">
        <v>39307</v>
      </c>
      <c r="AO12449" t="s">
        <v>39308</v>
      </c>
      <c r="AP12449" t="s">
        <v>39309</v>
      </c>
      <c r="AQ12449" t="s">
        <v>39310</v>
      </c>
      <c r="AR12449" t="s">
        <v>39311</v>
      </c>
      <c r="AS12449" t="s">
        <v>39312</v>
      </c>
      <c r="AT12449">
        <v>100</v>
      </c>
      <c r="AU12449">
        <v>361</v>
      </c>
      <c r="AV12449">
        <v>284</v>
      </c>
      <c r="AW12449">
        <v>300</v>
      </c>
      <c r="AX12449">
        <v>283</v>
      </c>
      <c r="AY12449" t="s">
        <v>86789</v>
      </c>
      <c r="AZ12449" t="s">
        <v>86790</v>
      </c>
      <c r="BA12449" t="s">
        <v>96</v>
      </c>
      <c r="BG12449" t="s">
        <v>644</v>
      </c>
      <c r="BH12449" t="s">
        <v>39315</v>
      </c>
      <c r="BI12449" t="s">
        <v>183</v>
      </c>
      <c r="BJ12449" t="s">
        <v>18227</v>
      </c>
      <c r="BL12449" t="s">
        <v>184</v>
      </c>
    </row>
    <row r="12450" spans="1:65" x14ac:dyDescent="0.2">
      <c r="A12450" t="s">
        <v>4043</v>
      </c>
      <c r="B12450" t="s">
        <v>47825</v>
      </c>
      <c r="D12450">
        <v>6.7926400000000001E-5</v>
      </c>
      <c r="E12450">
        <v>7.5979699999999994E-5</v>
      </c>
      <c r="F12450">
        <v>3</v>
      </c>
      <c r="G12450">
        <v>4</v>
      </c>
      <c r="H12450">
        <v>4</v>
      </c>
      <c r="I12450" t="s">
        <v>279</v>
      </c>
      <c r="J12450" t="s">
        <v>86791</v>
      </c>
      <c r="K12450" t="s">
        <v>86792</v>
      </c>
      <c r="M12450">
        <v>0</v>
      </c>
      <c r="N12450">
        <v>1513.78566</v>
      </c>
      <c r="AA12450" t="s">
        <v>66884</v>
      </c>
      <c r="AB12450" t="s">
        <v>86</v>
      </c>
      <c r="AC12450" t="s">
        <v>86</v>
      </c>
      <c r="AD12450" t="s">
        <v>86</v>
      </c>
      <c r="AE12450" t="s">
        <v>86</v>
      </c>
      <c r="AF12450" t="s">
        <v>86</v>
      </c>
      <c r="AG12450" t="s">
        <v>86</v>
      </c>
      <c r="AH12450" t="s">
        <v>86</v>
      </c>
      <c r="AI12450">
        <v>1.0349999999999999E-4</v>
      </c>
      <c r="AJ12450">
        <v>3.5830000000000001E-5</v>
      </c>
      <c r="AK12450">
        <v>3.3</v>
      </c>
      <c r="AL12450" t="s">
        <v>47827</v>
      </c>
      <c r="AM12450" t="s">
        <v>4043</v>
      </c>
      <c r="AN12450" t="s">
        <v>4049</v>
      </c>
      <c r="AO12450" t="s">
        <v>4050</v>
      </c>
      <c r="AP12450" t="s">
        <v>4051</v>
      </c>
      <c r="AQ12450" t="s">
        <v>4052</v>
      </c>
      <c r="AR12450" t="s">
        <v>4053</v>
      </c>
      <c r="AS12450" t="s">
        <v>4054</v>
      </c>
      <c r="AT12450">
        <v>100</v>
      </c>
      <c r="AU12450">
        <v>732</v>
      </c>
      <c r="AV12450">
        <v>387</v>
      </c>
      <c r="AW12450">
        <v>400</v>
      </c>
      <c r="AX12450">
        <v>386</v>
      </c>
      <c r="AY12450" t="s">
        <v>47828</v>
      </c>
      <c r="AZ12450" t="s">
        <v>47829</v>
      </c>
      <c r="BA12450" t="s">
        <v>96</v>
      </c>
      <c r="BC12450" t="s">
        <v>746</v>
      </c>
      <c r="BD12450" t="s">
        <v>747</v>
      </c>
      <c r="BE12450" t="s">
        <v>4057</v>
      </c>
      <c r="BG12450" t="s">
        <v>670</v>
      </c>
      <c r="BH12450" t="s">
        <v>4058</v>
      </c>
      <c r="BI12450" t="s">
        <v>3455</v>
      </c>
      <c r="BJ12450" t="s">
        <v>776</v>
      </c>
      <c r="BK12450" t="s">
        <v>811</v>
      </c>
      <c r="BL12450" t="s">
        <v>184</v>
      </c>
    </row>
    <row r="12451" spans="1:65" x14ac:dyDescent="0.2">
      <c r="A12451" t="s">
        <v>86793</v>
      </c>
      <c r="B12451" t="s">
        <v>86794</v>
      </c>
      <c r="C12451" t="s">
        <v>1399</v>
      </c>
      <c r="D12451">
        <v>4.34673E-2</v>
      </c>
      <c r="E12451">
        <v>2.0139099999999998E-3</v>
      </c>
      <c r="F12451">
        <v>1</v>
      </c>
      <c r="G12451">
        <v>1</v>
      </c>
      <c r="H12451">
        <v>1</v>
      </c>
      <c r="I12451" t="s">
        <v>82</v>
      </c>
      <c r="J12451" t="s">
        <v>86795</v>
      </c>
      <c r="K12451" t="s">
        <v>86796</v>
      </c>
      <c r="M12451">
        <v>0</v>
      </c>
      <c r="N12451">
        <v>1476.8857599999999</v>
      </c>
      <c r="AA12451" t="s">
        <v>66975</v>
      </c>
      <c r="AB12451" t="s">
        <v>170</v>
      </c>
      <c r="AC12451" t="s">
        <v>86</v>
      </c>
      <c r="AD12451" t="s">
        <v>86</v>
      </c>
      <c r="AE12451" t="s">
        <v>86</v>
      </c>
      <c r="AF12451" t="s">
        <v>86</v>
      </c>
      <c r="AG12451" t="s">
        <v>86</v>
      </c>
      <c r="AH12451" t="s">
        <v>86</v>
      </c>
      <c r="AI12451">
        <v>1.8240000000000001E-3</v>
      </c>
      <c r="AJ12451">
        <v>3.49E-2</v>
      </c>
      <c r="AK12451">
        <v>1.62</v>
      </c>
      <c r="AL12451" t="s">
        <v>86797</v>
      </c>
      <c r="AM12451" t="s">
        <v>86793</v>
      </c>
      <c r="AN12451" t="s">
        <v>86798</v>
      </c>
      <c r="AO12451" t="s">
        <v>86799</v>
      </c>
      <c r="AP12451" t="s">
        <v>86800</v>
      </c>
      <c r="AQ12451" t="s">
        <v>86801</v>
      </c>
      <c r="AR12451" t="s">
        <v>86802</v>
      </c>
      <c r="AS12451" t="s">
        <v>86803</v>
      </c>
      <c r="AT12451">
        <v>100</v>
      </c>
      <c r="AU12451">
        <v>1539</v>
      </c>
      <c r="AV12451">
        <v>649</v>
      </c>
      <c r="AW12451">
        <v>658</v>
      </c>
      <c r="AX12451">
        <v>648</v>
      </c>
      <c r="AY12451" t="s">
        <v>86804</v>
      </c>
      <c r="AZ12451" t="s">
        <v>86805</v>
      </c>
      <c r="BA12451" t="s">
        <v>96</v>
      </c>
      <c r="BF12451" t="s">
        <v>86806</v>
      </c>
      <c r="BG12451" t="s">
        <v>944</v>
      </c>
      <c r="BH12451" t="s">
        <v>86807</v>
      </c>
      <c r="BI12451" t="s">
        <v>339</v>
      </c>
    </row>
    <row r="12452" spans="1:65" x14ac:dyDescent="0.2">
      <c r="A12452" t="s">
        <v>31551</v>
      </c>
      <c r="B12452" t="s">
        <v>86808</v>
      </c>
      <c r="D12452">
        <v>4.0931399999999998E-4</v>
      </c>
      <c r="E12452">
        <v>7.5979699999999994E-5</v>
      </c>
      <c r="F12452">
        <v>1</v>
      </c>
      <c r="G12452">
        <v>1</v>
      </c>
      <c r="H12452">
        <v>1</v>
      </c>
      <c r="I12452" t="s">
        <v>82</v>
      </c>
      <c r="J12452" t="s">
        <v>86809</v>
      </c>
      <c r="K12452" t="s">
        <v>31554</v>
      </c>
      <c r="M12452">
        <v>0</v>
      </c>
      <c r="N12452">
        <v>2157.0207</v>
      </c>
      <c r="AA12452" t="s">
        <v>66884</v>
      </c>
      <c r="AB12452" t="s">
        <v>86</v>
      </c>
      <c r="AC12452" t="s">
        <v>86</v>
      </c>
      <c r="AD12452" t="s">
        <v>86</v>
      </c>
      <c r="AE12452" t="s">
        <v>86</v>
      </c>
      <c r="AF12452" t="s">
        <v>86</v>
      </c>
      <c r="AG12452" t="s">
        <v>86</v>
      </c>
      <c r="AH12452" t="s">
        <v>86</v>
      </c>
      <c r="AI12452">
        <v>1.0349999999999999E-4</v>
      </c>
      <c r="AJ12452">
        <v>2.421E-4</v>
      </c>
      <c r="AK12452">
        <v>4.38</v>
      </c>
      <c r="AL12452" t="s">
        <v>86810</v>
      </c>
      <c r="AM12452" t="s">
        <v>31551</v>
      </c>
      <c r="AN12452" t="s">
        <v>31556</v>
      </c>
      <c r="AO12452" t="s">
        <v>31557</v>
      </c>
      <c r="AP12452" t="s">
        <v>31558</v>
      </c>
      <c r="AQ12452" t="s">
        <v>31559</v>
      </c>
      <c r="AR12452" t="s">
        <v>31560</v>
      </c>
      <c r="AS12452" t="s">
        <v>31561</v>
      </c>
      <c r="AT12452">
        <v>100</v>
      </c>
      <c r="AU12452">
        <v>476</v>
      </c>
      <c r="AV12452">
        <v>239</v>
      </c>
      <c r="AW12452">
        <v>258</v>
      </c>
      <c r="AX12452">
        <v>238</v>
      </c>
      <c r="AY12452" t="s">
        <v>86811</v>
      </c>
      <c r="AZ12452" t="s">
        <v>86812</v>
      </c>
      <c r="BA12452" t="s">
        <v>96</v>
      </c>
      <c r="BG12452" t="s">
        <v>476</v>
      </c>
      <c r="BH12452" t="s">
        <v>31564</v>
      </c>
      <c r="BI12452" t="s">
        <v>339</v>
      </c>
      <c r="BJ12452" t="s">
        <v>31565</v>
      </c>
    </row>
    <row r="12453" spans="1:65" x14ac:dyDescent="0.2">
      <c r="A12453" t="s">
        <v>39302</v>
      </c>
      <c r="B12453" t="s">
        <v>86813</v>
      </c>
      <c r="D12453">
        <v>9.1797400000000001E-2</v>
      </c>
      <c r="E12453">
        <v>3.9116899999999998E-3</v>
      </c>
      <c r="F12453">
        <v>1</v>
      </c>
      <c r="G12453">
        <v>1</v>
      </c>
      <c r="H12453">
        <v>1</v>
      </c>
      <c r="I12453" t="s">
        <v>82</v>
      </c>
      <c r="J12453" t="s">
        <v>86814</v>
      </c>
      <c r="K12453" t="s">
        <v>39305</v>
      </c>
      <c r="M12453">
        <v>0</v>
      </c>
      <c r="N12453">
        <v>878.42227000000003</v>
      </c>
      <c r="AA12453" t="s">
        <v>66884</v>
      </c>
      <c r="AB12453" t="s">
        <v>86</v>
      </c>
      <c r="AC12453" t="s">
        <v>86</v>
      </c>
      <c r="AD12453" t="s">
        <v>86</v>
      </c>
      <c r="AE12453" t="s">
        <v>86</v>
      </c>
      <c r="AF12453" t="s">
        <v>86</v>
      </c>
      <c r="AG12453" t="s">
        <v>86</v>
      </c>
      <c r="AH12453" t="s">
        <v>86</v>
      </c>
      <c r="AI12453">
        <v>3.4849999999999998E-3</v>
      </c>
      <c r="AJ12453">
        <v>7.7329999999999996E-2</v>
      </c>
      <c r="AK12453">
        <v>2.14</v>
      </c>
      <c r="AL12453" t="s">
        <v>86815</v>
      </c>
      <c r="AM12453" t="s">
        <v>39302</v>
      </c>
      <c r="AN12453" t="s">
        <v>39307</v>
      </c>
      <c r="AO12453" t="s">
        <v>39308</v>
      </c>
      <c r="AP12453" t="s">
        <v>39309</v>
      </c>
      <c r="AQ12453" t="s">
        <v>39310</v>
      </c>
      <c r="AR12453" t="s">
        <v>39311</v>
      </c>
      <c r="AS12453" t="s">
        <v>39312</v>
      </c>
      <c r="AT12453">
        <v>100</v>
      </c>
      <c r="AU12453">
        <v>361</v>
      </c>
      <c r="AV12453">
        <v>332</v>
      </c>
      <c r="AW12453">
        <v>338</v>
      </c>
      <c r="AX12453">
        <v>331</v>
      </c>
      <c r="AY12453" t="s">
        <v>86816</v>
      </c>
      <c r="AZ12453" t="s">
        <v>86817</v>
      </c>
      <c r="BA12453" t="s">
        <v>96</v>
      </c>
      <c r="BG12453" t="s">
        <v>644</v>
      </c>
      <c r="BH12453" t="s">
        <v>39315</v>
      </c>
      <c r="BI12453" t="s">
        <v>183</v>
      </c>
      <c r="BJ12453" t="s">
        <v>18227</v>
      </c>
      <c r="BL12453" t="s">
        <v>184</v>
      </c>
    </row>
    <row r="12454" spans="1:65" x14ac:dyDescent="0.2">
      <c r="A12454" t="s">
        <v>50064</v>
      </c>
      <c r="B12454" t="s">
        <v>86818</v>
      </c>
      <c r="C12454" t="s">
        <v>1399</v>
      </c>
      <c r="D12454">
        <v>8.97302E-3</v>
      </c>
      <c r="E12454">
        <v>5.6842999999999998E-4</v>
      </c>
      <c r="F12454">
        <v>1</v>
      </c>
      <c r="G12454">
        <v>1</v>
      </c>
      <c r="H12454">
        <v>1</v>
      </c>
      <c r="I12454" t="s">
        <v>82</v>
      </c>
      <c r="J12454" t="s">
        <v>86819</v>
      </c>
      <c r="K12454" t="s">
        <v>50067</v>
      </c>
      <c r="M12454">
        <v>0</v>
      </c>
      <c r="N12454">
        <v>1941.08771</v>
      </c>
      <c r="AA12454" t="s">
        <v>66975</v>
      </c>
      <c r="AB12454" t="s">
        <v>86</v>
      </c>
      <c r="AC12454" t="s">
        <v>86</v>
      </c>
      <c r="AD12454" t="s">
        <v>86</v>
      </c>
      <c r="AE12454" t="s">
        <v>86</v>
      </c>
      <c r="AF12454" t="s">
        <v>86</v>
      </c>
      <c r="AG12454" t="s">
        <v>86</v>
      </c>
      <c r="AH12454" t="s">
        <v>86</v>
      </c>
      <c r="AI12454">
        <v>4.7310000000000001E-4</v>
      </c>
      <c r="AJ12454">
        <v>6.4469999999999996E-3</v>
      </c>
      <c r="AK12454">
        <v>2.06</v>
      </c>
      <c r="AL12454" t="s">
        <v>86820</v>
      </c>
      <c r="AM12454" t="s">
        <v>50064</v>
      </c>
      <c r="AN12454" t="s">
        <v>50069</v>
      </c>
      <c r="AO12454" t="s">
        <v>50070</v>
      </c>
      <c r="AP12454" t="s">
        <v>50071</v>
      </c>
      <c r="AQ12454" t="s">
        <v>50072</v>
      </c>
      <c r="AR12454" t="s">
        <v>50073</v>
      </c>
      <c r="AS12454" t="s">
        <v>50074</v>
      </c>
      <c r="AT12454">
        <v>100</v>
      </c>
      <c r="AU12454">
        <v>1303</v>
      </c>
      <c r="AV12454">
        <v>752</v>
      </c>
      <c r="AW12454">
        <v>767</v>
      </c>
      <c r="AX12454">
        <v>751</v>
      </c>
      <c r="AY12454" t="s">
        <v>86821</v>
      </c>
      <c r="AZ12454" t="s">
        <v>86822</v>
      </c>
      <c r="BA12454" t="s">
        <v>96</v>
      </c>
      <c r="BG12454" t="s">
        <v>423</v>
      </c>
      <c r="BH12454" t="s">
        <v>50077</v>
      </c>
      <c r="BI12454" t="s">
        <v>2059</v>
      </c>
      <c r="BJ12454" t="s">
        <v>2803</v>
      </c>
      <c r="BK12454" t="s">
        <v>1076</v>
      </c>
    </row>
    <row r="12455" spans="1:65" x14ac:dyDescent="0.2">
      <c r="A12455" t="s">
        <v>5421</v>
      </c>
      <c r="B12455" t="s">
        <v>86823</v>
      </c>
      <c r="C12455" t="s">
        <v>1914</v>
      </c>
      <c r="D12455">
        <v>6.5314200000000004E-7</v>
      </c>
      <c r="E12455">
        <v>7.5979699999999994E-5</v>
      </c>
      <c r="F12455">
        <v>1</v>
      </c>
      <c r="G12455">
        <v>1</v>
      </c>
      <c r="H12455">
        <v>1</v>
      </c>
      <c r="I12455" t="s">
        <v>82</v>
      </c>
      <c r="J12455" t="s">
        <v>86824</v>
      </c>
      <c r="K12455" t="s">
        <v>5424</v>
      </c>
      <c r="M12455">
        <v>0</v>
      </c>
      <c r="N12455">
        <v>2422.3009499999998</v>
      </c>
      <c r="AA12455" t="s">
        <v>66975</v>
      </c>
      <c r="AB12455" t="s">
        <v>86</v>
      </c>
      <c r="AC12455" t="s">
        <v>86</v>
      </c>
      <c r="AD12455" t="s">
        <v>86</v>
      </c>
      <c r="AE12455" t="s">
        <v>86</v>
      </c>
      <c r="AF12455" t="s">
        <v>86</v>
      </c>
      <c r="AG12455" t="s">
        <v>86</v>
      </c>
      <c r="AH12455" t="s">
        <v>86</v>
      </c>
      <c r="AI12455">
        <v>1.0349999999999999E-4</v>
      </c>
      <c r="AJ12455">
        <v>2.5759999999999998E-7</v>
      </c>
      <c r="AK12455">
        <v>4.99</v>
      </c>
      <c r="AL12455" t="s">
        <v>86825</v>
      </c>
      <c r="AM12455" t="s">
        <v>5421</v>
      </c>
      <c r="AN12455" t="s">
        <v>5426</v>
      </c>
      <c r="AO12455" t="s">
        <v>5427</v>
      </c>
      <c r="AP12455" t="s">
        <v>5428</v>
      </c>
      <c r="AQ12455" t="s">
        <v>5429</v>
      </c>
      <c r="AR12455" t="s">
        <v>5430</v>
      </c>
      <c r="AS12455" t="s">
        <v>5431</v>
      </c>
      <c r="AT12455">
        <v>100</v>
      </c>
      <c r="AU12455">
        <v>711</v>
      </c>
      <c r="AV12455">
        <v>443</v>
      </c>
      <c r="AW12455">
        <v>462</v>
      </c>
      <c r="AX12455">
        <v>442</v>
      </c>
      <c r="AY12455" t="s">
        <v>86826</v>
      </c>
      <c r="AZ12455" t="s">
        <v>86827</v>
      </c>
      <c r="BA12455" t="s">
        <v>96</v>
      </c>
      <c r="BC12455" t="s">
        <v>10953</v>
      </c>
      <c r="BD12455" t="s">
        <v>10954</v>
      </c>
      <c r="BG12455" t="s">
        <v>423</v>
      </c>
      <c r="BH12455" t="s">
        <v>5434</v>
      </c>
      <c r="BI12455" t="s">
        <v>715</v>
      </c>
      <c r="BJ12455" t="s">
        <v>5435</v>
      </c>
      <c r="BK12455" t="s">
        <v>4746</v>
      </c>
    </row>
    <row r="12456" spans="1:65" x14ac:dyDescent="0.2">
      <c r="A12456" t="s">
        <v>5421</v>
      </c>
      <c r="B12456" t="s">
        <v>86828</v>
      </c>
      <c r="C12456" t="s">
        <v>86829</v>
      </c>
      <c r="D12456">
        <v>8.2945999999999992E-3</v>
      </c>
      <c r="E12456">
        <v>4.7931900000000002E-4</v>
      </c>
      <c r="F12456">
        <v>1</v>
      </c>
      <c r="G12456">
        <v>1</v>
      </c>
      <c r="H12456">
        <v>1</v>
      </c>
      <c r="I12456" t="s">
        <v>82</v>
      </c>
      <c r="J12456" t="s">
        <v>86830</v>
      </c>
      <c r="K12456" t="s">
        <v>5424</v>
      </c>
      <c r="M12456">
        <v>0</v>
      </c>
      <c r="N12456">
        <v>3605.88373</v>
      </c>
      <c r="AA12456" t="s">
        <v>66975</v>
      </c>
      <c r="AB12456" t="s">
        <v>170</v>
      </c>
      <c r="AC12456" t="s">
        <v>86</v>
      </c>
      <c r="AD12456" t="s">
        <v>86</v>
      </c>
      <c r="AE12456" t="s">
        <v>86</v>
      </c>
      <c r="AF12456" t="s">
        <v>86</v>
      </c>
      <c r="AG12456" t="s">
        <v>86</v>
      </c>
      <c r="AH12456" t="s">
        <v>86</v>
      </c>
      <c r="AI12456">
        <v>4.0559999999999999E-4</v>
      </c>
      <c r="AJ12456">
        <v>5.9659999999999999E-3</v>
      </c>
      <c r="AK12456">
        <v>2.88</v>
      </c>
      <c r="AL12456" t="s">
        <v>86831</v>
      </c>
      <c r="AM12456" t="s">
        <v>5421</v>
      </c>
      <c r="AN12456" t="s">
        <v>5426</v>
      </c>
      <c r="AO12456" t="s">
        <v>5427</v>
      </c>
      <c r="AP12456" t="s">
        <v>5428</v>
      </c>
      <c r="AQ12456" t="s">
        <v>5429</v>
      </c>
      <c r="AR12456" t="s">
        <v>5430</v>
      </c>
      <c r="AS12456" t="s">
        <v>5431</v>
      </c>
      <c r="AT12456">
        <v>100</v>
      </c>
      <c r="AU12456">
        <v>711</v>
      </c>
      <c r="AV12456">
        <v>163</v>
      </c>
      <c r="AW12456">
        <v>190</v>
      </c>
      <c r="AX12456">
        <v>162</v>
      </c>
      <c r="AY12456" t="s">
        <v>86832</v>
      </c>
      <c r="AZ12456" t="s">
        <v>86833</v>
      </c>
      <c r="BA12456" t="s">
        <v>96</v>
      </c>
      <c r="BC12456" t="s">
        <v>746</v>
      </c>
      <c r="BD12456" t="s">
        <v>747</v>
      </c>
      <c r="BG12456" t="s">
        <v>423</v>
      </c>
      <c r="BH12456" t="s">
        <v>5434</v>
      </c>
      <c r="BI12456" t="s">
        <v>715</v>
      </c>
      <c r="BJ12456" t="s">
        <v>5435</v>
      </c>
      <c r="BK12456" t="s">
        <v>4746</v>
      </c>
    </row>
    <row r="12457" spans="1:65" x14ac:dyDescent="0.2">
      <c r="A12457" t="s">
        <v>818</v>
      </c>
      <c r="B12457" t="s">
        <v>86834</v>
      </c>
      <c r="C12457" t="s">
        <v>81</v>
      </c>
      <c r="D12457">
        <v>6.1509199999999997E-5</v>
      </c>
      <c r="E12457">
        <v>7.5979699999999994E-5</v>
      </c>
      <c r="F12457">
        <v>1</v>
      </c>
      <c r="G12457">
        <v>2</v>
      </c>
      <c r="H12457">
        <v>1</v>
      </c>
      <c r="I12457" t="s">
        <v>82</v>
      </c>
      <c r="J12457" t="s">
        <v>86835</v>
      </c>
      <c r="K12457" t="s">
        <v>822</v>
      </c>
      <c r="M12457">
        <v>0</v>
      </c>
      <c r="N12457">
        <v>2511.4042899999999</v>
      </c>
      <c r="AA12457" t="s">
        <v>85</v>
      </c>
      <c r="AB12457" t="s">
        <v>86</v>
      </c>
      <c r="AC12457" t="s">
        <v>86</v>
      </c>
      <c r="AD12457" t="s">
        <v>86</v>
      </c>
      <c r="AE12457" t="s">
        <v>86</v>
      </c>
      <c r="AF12457" t="s">
        <v>86</v>
      </c>
      <c r="AG12457" t="s">
        <v>86</v>
      </c>
      <c r="AH12457" t="s">
        <v>86</v>
      </c>
      <c r="AI12457">
        <v>1.0349999999999999E-4</v>
      </c>
      <c r="AJ12457">
        <v>3.2329999999999997E-5</v>
      </c>
      <c r="AK12457">
        <v>4.1900000000000004</v>
      </c>
      <c r="AL12457" t="s">
        <v>86836</v>
      </c>
      <c r="AM12457" t="s">
        <v>818</v>
      </c>
      <c r="AN12457" t="s">
        <v>824</v>
      </c>
      <c r="AO12457" t="s">
        <v>825</v>
      </c>
      <c r="AP12457" t="s">
        <v>826</v>
      </c>
      <c r="AQ12457" t="s">
        <v>827</v>
      </c>
      <c r="AR12457" t="s">
        <v>828</v>
      </c>
      <c r="AS12457" t="s">
        <v>829</v>
      </c>
      <c r="AT12457">
        <v>100</v>
      </c>
      <c r="AU12457">
        <v>375</v>
      </c>
      <c r="AV12457">
        <v>158</v>
      </c>
      <c r="AW12457">
        <v>177</v>
      </c>
      <c r="AX12457">
        <v>157</v>
      </c>
      <c r="AY12457" t="s">
        <v>86837</v>
      </c>
      <c r="AZ12457" t="s">
        <v>86838</v>
      </c>
      <c r="BA12457" t="s">
        <v>96</v>
      </c>
      <c r="BF12457" t="s">
        <v>832</v>
      </c>
      <c r="BG12457" t="s">
        <v>476</v>
      </c>
      <c r="BH12457" t="s">
        <v>833</v>
      </c>
      <c r="BI12457" t="s">
        <v>142</v>
      </c>
      <c r="BL12457" t="s">
        <v>834</v>
      </c>
    </row>
    <row r="12458" spans="1:65" x14ac:dyDescent="0.2">
      <c r="A12458" t="s">
        <v>185</v>
      </c>
      <c r="B12458" t="s">
        <v>86839</v>
      </c>
      <c r="C12458" t="s">
        <v>10351</v>
      </c>
      <c r="D12458">
        <v>1.72794E-2</v>
      </c>
      <c r="E12458">
        <v>8.7405200000000005E-4</v>
      </c>
      <c r="F12458">
        <v>2</v>
      </c>
      <c r="G12458">
        <v>2</v>
      </c>
      <c r="H12458">
        <v>1</v>
      </c>
      <c r="I12458" t="s">
        <v>187</v>
      </c>
      <c r="J12458" t="s">
        <v>86840</v>
      </c>
      <c r="K12458" t="s">
        <v>316</v>
      </c>
      <c r="M12458">
        <v>0</v>
      </c>
      <c r="N12458">
        <v>3043.6126399999998</v>
      </c>
      <c r="AA12458" t="s">
        <v>85</v>
      </c>
      <c r="AB12458" t="s">
        <v>86</v>
      </c>
      <c r="AC12458" t="s">
        <v>86</v>
      </c>
      <c r="AD12458" t="s">
        <v>86</v>
      </c>
      <c r="AE12458" t="s">
        <v>86</v>
      </c>
      <c r="AF12458" t="s">
        <v>86</v>
      </c>
      <c r="AG12458" t="s">
        <v>86</v>
      </c>
      <c r="AH12458" t="s">
        <v>86</v>
      </c>
      <c r="AI12458">
        <v>7.0180000000000004E-4</v>
      </c>
      <c r="AJ12458">
        <v>1.2930000000000001E-2</v>
      </c>
      <c r="AK12458">
        <v>1.78</v>
      </c>
      <c r="AL12458" t="s">
        <v>86841</v>
      </c>
      <c r="AM12458" t="s">
        <v>185</v>
      </c>
      <c r="AN12458" t="s">
        <v>191</v>
      </c>
      <c r="AO12458" t="s">
        <v>192</v>
      </c>
      <c r="AP12458" t="s">
        <v>193</v>
      </c>
      <c r="AQ12458" t="s">
        <v>194</v>
      </c>
      <c r="AR12458" t="s">
        <v>195</v>
      </c>
      <c r="AS12458" t="s">
        <v>196</v>
      </c>
      <c r="AT12458">
        <v>100</v>
      </c>
      <c r="AU12458">
        <v>472</v>
      </c>
      <c r="AV12458">
        <v>102</v>
      </c>
      <c r="AW12458">
        <v>125</v>
      </c>
      <c r="AX12458">
        <v>101</v>
      </c>
      <c r="AY12458" t="s">
        <v>86842</v>
      </c>
      <c r="AZ12458" t="s">
        <v>86843</v>
      </c>
      <c r="BA12458" t="s">
        <v>96</v>
      </c>
      <c r="BE12458" t="s">
        <v>199</v>
      </c>
      <c r="BF12458" t="s">
        <v>200</v>
      </c>
      <c r="BG12458" t="s">
        <v>161</v>
      </c>
      <c r="BH12458" t="s">
        <v>201</v>
      </c>
      <c r="BI12458" t="s">
        <v>202</v>
      </c>
      <c r="BL12458" t="s">
        <v>203</v>
      </c>
    </row>
    <row r="12459" spans="1:65" x14ac:dyDescent="0.2">
      <c r="A12459" t="s">
        <v>30943</v>
      </c>
      <c r="B12459" t="s">
        <v>86844</v>
      </c>
      <c r="D12459">
        <v>3.1014199999999999E-5</v>
      </c>
      <c r="E12459">
        <v>7.5979699999999994E-5</v>
      </c>
      <c r="F12459">
        <v>1</v>
      </c>
      <c r="G12459">
        <v>1</v>
      </c>
      <c r="H12459">
        <v>1</v>
      </c>
      <c r="I12459" t="s">
        <v>82</v>
      </c>
      <c r="J12459" t="s">
        <v>21543</v>
      </c>
      <c r="K12459" t="s">
        <v>30946</v>
      </c>
      <c r="M12459">
        <v>0</v>
      </c>
      <c r="N12459">
        <v>1659.73173</v>
      </c>
      <c r="AA12459" t="s">
        <v>66884</v>
      </c>
      <c r="AB12459" t="s">
        <v>86</v>
      </c>
      <c r="AC12459" t="s">
        <v>86</v>
      </c>
      <c r="AD12459" t="s">
        <v>86</v>
      </c>
      <c r="AE12459" t="s">
        <v>86</v>
      </c>
      <c r="AF12459" t="s">
        <v>86</v>
      </c>
      <c r="AG12459" t="s">
        <v>86</v>
      </c>
      <c r="AH12459" t="s">
        <v>86</v>
      </c>
      <c r="AI12459">
        <v>1.0349999999999999E-4</v>
      </c>
      <c r="AJ12459">
        <v>1.558E-5</v>
      </c>
      <c r="AK12459">
        <v>3.94</v>
      </c>
      <c r="AL12459" t="s">
        <v>86845</v>
      </c>
      <c r="AM12459" t="s">
        <v>30943</v>
      </c>
      <c r="AN12459" t="s">
        <v>30948</v>
      </c>
      <c r="AO12459" t="s">
        <v>30949</v>
      </c>
      <c r="AP12459" t="s">
        <v>30950</v>
      </c>
      <c r="AQ12459" t="s">
        <v>30951</v>
      </c>
      <c r="AR12459" t="s">
        <v>30952</v>
      </c>
      <c r="AS12459" t="s">
        <v>30953</v>
      </c>
      <c r="AT12459">
        <v>100</v>
      </c>
      <c r="AU12459">
        <v>437</v>
      </c>
      <c r="AV12459">
        <v>394</v>
      </c>
      <c r="AW12459">
        <v>411</v>
      </c>
      <c r="AX12459">
        <v>393</v>
      </c>
      <c r="AY12459" t="s">
        <v>86846</v>
      </c>
      <c r="AZ12459" t="s">
        <v>86847</v>
      </c>
      <c r="BA12459" t="s">
        <v>96</v>
      </c>
      <c r="BC12459" t="s">
        <v>14442</v>
      </c>
      <c r="BD12459" t="s">
        <v>14443</v>
      </c>
      <c r="BG12459" t="s">
        <v>423</v>
      </c>
      <c r="BH12459" t="s">
        <v>30956</v>
      </c>
      <c r="BI12459" t="s">
        <v>715</v>
      </c>
      <c r="BJ12459" t="s">
        <v>2317</v>
      </c>
      <c r="BK12459" t="s">
        <v>3365</v>
      </c>
    </row>
    <row r="12460" spans="1:65" x14ac:dyDescent="0.2">
      <c r="A12460" t="s">
        <v>78140</v>
      </c>
      <c r="B12460" t="s">
        <v>86848</v>
      </c>
      <c r="C12460" t="s">
        <v>1201</v>
      </c>
      <c r="D12460">
        <v>2.9502499999999997E-4</v>
      </c>
      <c r="E12460">
        <v>7.5979699999999994E-5</v>
      </c>
      <c r="F12460">
        <v>1</v>
      </c>
      <c r="G12460">
        <v>1</v>
      </c>
      <c r="H12460">
        <v>1</v>
      </c>
      <c r="I12460" t="s">
        <v>82</v>
      </c>
      <c r="J12460" t="s">
        <v>86849</v>
      </c>
      <c r="K12460" t="s">
        <v>78142</v>
      </c>
      <c r="M12460">
        <v>0</v>
      </c>
      <c r="N12460">
        <v>1806.9491700000001</v>
      </c>
      <c r="AA12460" t="s">
        <v>85</v>
      </c>
      <c r="AB12460" t="s">
        <v>86</v>
      </c>
      <c r="AC12460" t="s">
        <v>86</v>
      </c>
      <c r="AD12460" t="s">
        <v>86</v>
      </c>
      <c r="AE12460" t="s">
        <v>86</v>
      </c>
      <c r="AF12460" t="s">
        <v>86</v>
      </c>
      <c r="AG12460" t="s">
        <v>86</v>
      </c>
      <c r="AH12460" t="s">
        <v>86</v>
      </c>
      <c r="AI12460">
        <v>1.0349999999999999E-4</v>
      </c>
      <c r="AJ12460">
        <v>1.7149999999999999E-4</v>
      </c>
      <c r="AK12460">
        <v>3.01</v>
      </c>
      <c r="AL12460" t="s">
        <v>86850</v>
      </c>
      <c r="AM12460" t="s">
        <v>78140</v>
      </c>
      <c r="AN12460" t="s">
        <v>78144</v>
      </c>
      <c r="AO12460" t="s">
        <v>78145</v>
      </c>
      <c r="AP12460" t="s">
        <v>78146</v>
      </c>
      <c r="AQ12460" t="s">
        <v>78147</v>
      </c>
      <c r="AR12460" t="s">
        <v>78148</v>
      </c>
      <c r="AS12460" t="s">
        <v>78149</v>
      </c>
      <c r="AT12460">
        <v>100</v>
      </c>
      <c r="AU12460">
        <v>758</v>
      </c>
      <c r="AV12460">
        <v>3</v>
      </c>
      <c r="AW12460">
        <v>15</v>
      </c>
      <c r="AX12460">
        <v>2</v>
      </c>
      <c r="AY12460" t="s">
        <v>86851</v>
      </c>
      <c r="AZ12460" t="s">
        <v>86852</v>
      </c>
      <c r="BA12460" t="s">
        <v>96</v>
      </c>
      <c r="BF12460" t="s">
        <v>78152</v>
      </c>
      <c r="BG12460" t="s">
        <v>309</v>
      </c>
      <c r="BH12460" t="s">
        <v>78153</v>
      </c>
      <c r="BI12460" t="s">
        <v>715</v>
      </c>
      <c r="BJ12460" t="s">
        <v>78154</v>
      </c>
      <c r="BK12460" t="s">
        <v>5028</v>
      </c>
      <c r="BM12460" t="s">
        <v>204</v>
      </c>
    </row>
    <row r="12461" spans="1:65" x14ac:dyDescent="0.2">
      <c r="A12461" t="s">
        <v>23536</v>
      </c>
      <c r="B12461" t="s">
        <v>86853</v>
      </c>
      <c r="D12461">
        <v>1.7972900000000001E-6</v>
      </c>
      <c r="E12461">
        <v>7.5979699999999994E-5</v>
      </c>
      <c r="F12461">
        <v>1</v>
      </c>
      <c r="G12461">
        <v>1</v>
      </c>
      <c r="H12461">
        <v>1</v>
      </c>
      <c r="I12461" t="s">
        <v>82</v>
      </c>
      <c r="J12461" t="s">
        <v>86854</v>
      </c>
      <c r="K12461" t="s">
        <v>23538</v>
      </c>
      <c r="M12461">
        <v>0</v>
      </c>
      <c r="N12461">
        <v>2751.3366299999998</v>
      </c>
      <c r="AA12461" t="s">
        <v>66884</v>
      </c>
      <c r="AB12461" t="s">
        <v>170</v>
      </c>
      <c r="AC12461" t="s">
        <v>170</v>
      </c>
      <c r="AD12461" t="s">
        <v>86</v>
      </c>
      <c r="AE12461" t="s">
        <v>86</v>
      </c>
      <c r="AF12461" t="s">
        <v>86</v>
      </c>
      <c r="AG12461" t="s">
        <v>86</v>
      </c>
      <c r="AH12461" t="s">
        <v>86</v>
      </c>
      <c r="AI12461">
        <v>1.0349999999999999E-4</v>
      </c>
      <c r="AJ12461">
        <v>7.5659999999999999E-7</v>
      </c>
      <c r="AK12461">
        <v>5.36</v>
      </c>
      <c r="AL12461" t="s">
        <v>86855</v>
      </c>
      <c r="AM12461" t="s">
        <v>23536</v>
      </c>
      <c r="AN12461" t="s">
        <v>23540</v>
      </c>
      <c r="AO12461" t="s">
        <v>23541</v>
      </c>
      <c r="AP12461" t="s">
        <v>23542</v>
      </c>
      <c r="AQ12461" t="s">
        <v>23543</v>
      </c>
      <c r="AR12461" t="s">
        <v>23544</v>
      </c>
      <c r="AS12461" t="s">
        <v>23545</v>
      </c>
      <c r="AT12461">
        <v>100</v>
      </c>
      <c r="AU12461">
        <v>489</v>
      </c>
      <c r="AV12461">
        <v>417</v>
      </c>
      <c r="AW12461">
        <v>446</v>
      </c>
      <c r="AX12461">
        <v>416</v>
      </c>
      <c r="AY12461" t="s">
        <v>86856</v>
      </c>
      <c r="AZ12461" t="s">
        <v>86857</v>
      </c>
      <c r="BA12461" t="s">
        <v>96</v>
      </c>
      <c r="BF12461" t="s">
        <v>23548</v>
      </c>
      <c r="BG12461" t="s">
        <v>1926</v>
      </c>
      <c r="BH12461" t="s">
        <v>23549</v>
      </c>
      <c r="BI12461" t="s">
        <v>715</v>
      </c>
      <c r="BK12461" t="s">
        <v>1184</v>
      </c>
    </row>
    <row r="12462" spans="1:65" x14ac:dyDescent="0.2">
      <c r="A12462" t="s">
        <v>256</v>
      </c>
      <c r="B12462" t="s">
        <v>86858</v>
      </c>
      <c r="D12462">
        <v>6.2963799999999999E-3</v>
      </c>
      <c r="E12462">
        <v>1.71607E-4</v>
      </c>
      <c r="F12462">
        <v>1</v>
      </c>
      <c r="G12462">
        <v>1</v>
      </c>
      <c r="H12462">
        <v>1</v>
      </c>
      <c r="I12462" t="s">
        <v>82</v>
      </c>
      <c r="J12462" t="s">
        <v>86859</v>
      </c>
      <c r="K12462" t="s">
        <v>259</v>
      </c>
      <c r="M12462">
        <v>0</v>
      </c>
      <c r="N12462">
        <v>1112.6422299999999</v>
      </c>
      <c r="AA12462" t="s">
        <v>66884</v>
      </c>
      <c r="AB12462" t="s">
        <v>86</v>
      </c>
      <c r="AC12462" t="s">
        <v>86</v>
      </c>
      <c r="AD12462" t="s">
        <v>86</v>
      </c>
      <c r="AE12462" t="s">
        <v>86</v>
      </c>
      <c r="AF12462" t="s">
        <v>86</v>
      </c>
      <c r="AG12462" t="s">
        <v>86</v>
      </c>
      <c r="AH12462" t="s">
        <v>86</v>
      </c>
      <c r="AI12462">
        <v>1.696E-4</v>
      </c>
      <c r="AJ12462">
        <v>4.4339999999999996E-3</v>
      </c>
      <c r="AK12462">
        <v>3.06</v>
      </c>
      <c r="AL12462" t="s">
        <v>86860</v>
      </c>
      <c r="AM12462" t="s">
        <v>256</v>
      </c>
      <c r="AN12462" t="s">
        <v>261</v>
      </c>
      <c r="AO12462" t="s">
        <v>262</v>
      </c>
      <c r="AP12462" t="s">
        <v>263</v>
      </c>
      <c r="AQ12462" t="s">
        <v>264</v>
      </c>
      <c r="AR12462" t="s">
        <v>265</v>
      </c>
      <c r="AS12462" t="s">
        <v>266</v>
      </c>
      <c r="AT12462">
        <v>100</v>
      </c>
      <c r="AU12462">
        <v>553</v>
      </c>
      <c r="AV12462">
        <v>406</v>
      </c>
      <c r="AW12462">
        <v>416</v>
      </c>
      <c r="AX12462">
        <v>405</v>
      </c>
      <c r="AY12462" t="s">
        <v>86861</v>
      </c>
      <c r="AZ12462" t="s">
        <v>86862</v>
      </c>
      <c r="BA12462" t="s">
        <v>96</v>
      </c>
      <c r="BE12462" t="s">
        <v>269</v>
      </c>
      <c r="BF12462" t="s">
        <v>270</v>
      </c>
      <c r="BG12462" t="s">
        <v>271</v>
      </c>
      <c r="BH12462" t="s">
        <v>272</v>
      </c>
      <c r="BI12462" t="s">
        <v>273</v>
      </c>
      <c r="BJ12462" t="s">
        <v>274</v>
      </c>
      <c r="BL12462" t="s">
        <v>275</v>
      </c>
    </row>
    <row r="12463" spans="1:65" x14ac:dyDescent="0.2">
      <c r="A12463" t="s">
        <v>31848</v>
      </c>
      <c r="B12463" t="s">
        <v>86863</v>
      </c>
      <c r="D12463">
        <v>3.2058999999999997E-2</v>
      </c>
      <c r="E12463">
        <v>1.7364500000000001E-3</v>
      </c>
      <c r="F12463">
        <v>1</v>
      </c>
      <c r="G12463">
        <v>1</v>
      </c>
      <c r="H12463">
        <v>1</v>
      </c>
      <c r="I12463" t="s">
        <v>82</v>
      </c>
      <c r="J12463" t="s">
        <v>13991</v>
      </c>
      <c r="K12463" t="s">
        <v>31851</v>
      </c>
      <c r="M12463">
        <v>0</v>
      </c>
      <c r="N12463">
        <v>961.54654000000005</v>
      </c>
      <c r="AA12463" t="s">
        <v>66884</v>
      </c>
      <c r="AB12463" t="s">
        <v>86</v>
      </c>
      <c r="AC12463" t="s">
        <v>86</v>
      </c>
      <c r="AD12463" t="s">
        <v>86</v>
      </c>
      <c r="AE12463" t="s">
        <v>86</v>
      </c>
      <c r="AF12463" t="s">
        <v>86</v>
      </c>
      <c r="AG12463" t="s">
        <v>86</v>
      </c>
      <c r="AH12463" t="s">
        <v>86</v>
      </c>
      <c r="AI12463">
        <v>1.439E-3</v>
      </c>
      <c r="AJ12463">
        <v>2.5190000000000001E-2</v>
      </c>
      <c r="AK12463">
        <v>1.88</v>
      </c>
      <c r="AL12463" t="s">
        <v>86864</v>
      </c>
      <c r="AM12463" t="s">
        <v>31848</v>
      </c>
      <c r="AN12463" t="s">
        <v>31853</v>
      </c>
      <c r="AO12463" t="s">
        <v>31854</v>
      </c>
      <c r="AP12463" t="s">
        <v>31855</v>
      </c>
      <c r="AQ12463" t="s">
        <v>31856</v>
      </c>
      <c r="AR12463" t="s">
        <v>31857</v>
      </c>
      <c r="AS12463" t="s">
        <v>31858</v>
      </c>
      <c r="AT12463">
        <v>100</v>
      </c>
      <c r="AU12463">
        <v>303</v>
      </c>
      <c r="AV12463">
        <v>69</v>
      </c>
      <c r="AW12463">
        <v>77</v>
      </c>
      <c r="AX12463">
        <v>68</v>
      </c>
      <c r="AY12463" t="s">
        <v>86865</v>
      </c>
      <c r="AZ12463" t="s">
        <v>86866</v>
      </c>
      <c r="BA12463" t="s">
        <v>96</v>
      </c>
      <c r="BF12463" t="s">
        <v>31861</v>
      </c>
      <c r="BG12463" t="s">
        <v>1926</v>
      </c>
      <c r="BH12463" t="s">
        <v>31862</v>
      </c>
      <c r="BI12463" t="s">
        <v>16772</v>
      </c>
      <c r="BJ12463" t="s">
        <v>9723</v>
      </c>
    </row>
    <row r="12464" spans="1:65" x14ac:dyDescent="0.2">
      <c r="A12464" t="s">
        <v>45075</v>
      </c>
      <c r="B12464" t="s">
        <v>86867</v>
      </c>
      <c r="D12464">
        <v>3.3260899999999998E-7</v>
      </c>
      <c r="E12464">
        <v>7.5979699999999994E-5</v>
      </c>
      <c r="F12464">
        <v>1</v>
      </c>
      <c r="G12464">
        <v>1</v>
      </c>
      <c r="H12464">
        <v>1</v>
      </c>
      <c r="I12464" t="s">
        <v>82</v>
      </c>
      <c r="J12464" t="s">
        <v>50551</v>
      </c>
      <c r="K12464" t="s">
        <v>45078</v>
      </c>
      <c r="M12464">
        <v>0</v>
      </c>
      <c r="N12464">
        <v>1697.8453</v>
      </c>
      <c r="AA12464" t="s">
        <v>66884</v>
      </c>
      <c r="AB12464" t="s">
        <v>86</v>
      </c>
      <c r="AC12464" t="s">
        <v>86</v>
      </c>
      <c r="AD12464" t="s">
        <v>86</v>
      </c>
      <c r="AE12464" t="s">
        <v>86</v>
      </c>
      <c r="AF12464" t="s">
        <v>86</v>
      </c>
      <c r="AG12464" t="s">
        <v>86</v>
      </c>
      <c r="AH12464" t="s">
        <v>86</v>
      </c>
      <c r="AI12464">
        <v>1.0349999999999999E-4</v>
      </c>
      <c r="AJ12464">
        <v>1.268E-7</v>
      </c>
      <c r="AK12464">
        <v>4.26</v>
      </c>
      <c r="AL12464" t="s">
        <v>86868</v>
      </c>
      <c r="AM12464" t="s">
        <v>45075</v>
      </c>
      <c r="AN12464" t="s">
        <v>45080</v>
      </c>
      <c r="AO12464" t="s">
        <v>45081</v>
      </c>
      <c r="AP12464" t="s">
        <v>45082</v>
      </c>
      <c r="AQ12464" t="s">
        <v>45083</v>
      </c>
      <c r="AR12464" t="s">
        <v>45084</v>
      </c>
      <c r="AS12464" t="s">
        <v>45085</v>
      </c>
      <c r="AT12464">
        <v>100</v>
      </c>
      <c r="AU12464">
        <v>223</v>
      </c>
      <c r="AV12464">
        <v>79</v>
      </c>
      <c r="AW12464">
        <v>97</v>
      </c>
      <c r="AX12464">
        <v>78</v>
      </c>
      <c r="AY12464" t="s">
        <v>86869</v>
      </c>
      <c r="AZ12464" t="s">
        <v>86870</v>
      </c>
      <c r="BA12464" t="s">
        <v>96</v>
      </c>
      <c r="BC12464" t="s">
        <v>746</v>
      </c>
      <c r="BD12464" t="s">
        <v>747</v>
      </c>
      <c r="BF12464" t="s">
        <v>45088</v>
      </c>
      <c r="BG12464" t="s">
        <v>2057</v>
      </c>
      <c r="BH12464" t="s">
        <v>45089</v>
      </c>
      <c r="BI12464" t="s">
        <v>1781</v>
      </c>
      <c r="BK12464" t="s">
        <v>2999</v>
      </c>
    </row>
    <row r="12465" spans="1:64" x14ac:dyDescent="0.2">
      <c r="A12465" t="s">
        <v>43571</v>
      </c>
      <c r="B12465" t="s">
        <v>86871</v>
      </c>
      <c r="D12465">
        <v>2.0640599999999999E-4</v>
      </c>
      <c r="E12465">
        <v>7.5979699999999994E-5</v>
      </c>
      <c r="F12465">
        <v>1</v>
      </c>
      <c r="G12465">
        <v>1</v>
      </c>
      <c r="H12465">
        <v>1</v>
      </c>
      <c r="I12465" t="s">
        <v>82</v>
      </c>
      <c r="J12465" t="s">
        <v>54883</v>
      </c>
      <c r="K12465" t="s">
        <v>43574</v>
      </c>
      <c r="M12465">
        <v>0</v>
      </c>
      <c r="N12465">
        <v>1431.78018</v>
      </c>
      <c r="AA12465" t="s">
        <v>66884</v>
      </c>
      <c r="AB12465" t="s">
        <v>86</v>
      </c>
      <c r="AC12465" t="s">
        <v>86</v>
      </c>
      <c r="AD12465" t="s">
        <v>86</v>
      </c>
      <c r="AE12465" t="s">
        <v>86</v>
      </c>
      <c r="AF12465" t="s">
        <v>86</v>
      </c>
      <c r="AG12465" t="s">
        <v>86</v>
      </c>
      <c r="AH12465" t="s">
        <v>86</v>
      </c>
      <c r="AI12465">
        <v>1.0349999999999999E-4</v>
      </c>
      <c r="AJ12465">
        <v>1.172E-4</v>
      </c>
      <c r="AK12465">
        <v>3.12</v>
      </c>
      <c r="AL12465" t="s">
        <v>86872</v>
      </c>
      <c r="AM12465" t="s">
        <v>43571</v>
      </c>
      <c r="AN12465" t="s">
        <v>43576</v>
      </c>
      <c r="AO12465" t="s">
        <v>43577</v>
      </c>
      <c r="AP12465" t="s">
        <v>43578</v>
      </c>
      <c r="AQ12465" t="s">
        <v>43579</v>
      </c>
      <c r="AR12465" t="s">
        <v>43580</v>
      </c>
      <c r="AS12465" t="s">
        <v>43581</v>
      </c>
      <c r="AT12465">
        <v>100</v>
      </c>
      <c r="AU12465">
        <v>882</v>
      </c>
      <c r="AV12465">
        <v>322</v>
      </c>
      <c r="AW12465">
        <v>335</v>
      </c>
      <c r="AX12465">
        <v>321</v>
      </c>
      <c r="AY12465" t="s">
        <v>86873</v>
      </c>
      <c r="AZ12465" t="s">
        <v>86874</v>
      </c>
      <c r="BA12465" t="s">
        <v>96</v>
      </c>
      <c r="BE12465" t="s">
        <v>43584</v>
      </c>
      <c r="BF12465" t="s">
        <v>43585</v>
      </c>
      <c r="BG12465" t="s">
        <v>713</v>
      </c>
      <c r="BH12465" t="s">
        <v>43586</v>
      </c>
      <c r="BI12465" t="s">
        <v>43587</v>
      </c>
      <c r="BJ12465" t="s">
        <v>311</v>
      </c>
      <c r="BL12465" t="s">
        <v>19831</v>
      </c>
    </row>
    <row r="12466" spans="1:64" x14ac:dyDescent="0.2">
      <c r="A12466" t="s">
        <v>70281</v>
      </c>
      <c r="B12466" t="s">
        <v>86875</v>
      </c>
      <c r="D12466">
        <v>4.1067899999999997E-2</v>
      </c>
      <c r="E12466">
        <v>2.0139099999999998E-3</v>
      </c>
      <c r="F12466">
        <v>1</v>
      </c>
      <c r="G12466">
        <v>1</v>
      </c>
      <c r="H12466">
        <v>1</v>
      </c>
      <c r="I12466" t="s">
        <v>82</v>
      </c>
      <c r="J12466" t="s">
        <v>37259</v>
      </c>
      <c r="K12466" t="s">
        <v>70284</v>
      </c>
      <c r="M12466">
        <v>0</v>
      </c>
      <c r="N12466">
        <v>947.56727999999998</v>
      </c>
      <c r="AA12466" t="s">
        <v>66884</v>
      </c>
      <c r="AB12466" t="s">
        <v>86</v>
      </c>
      <c r="AC12466" t="s">
        <v>86</v>
      </c>
      <c r="AD12466" t="s">
        <v>86</v>
      </c>
      <c r="AE12466" t="s">
        <v>86</v>
      </c>
      <c r="AF12466" t="s">
        <v>86</v>
      </c>
      <c r="AG12466" t="s">
        <v>86</v>
      </c>
      <c r="AH12466" t="s">
        <v>86</v>
      </c>
      <c r="AI12466">
        <v>1.7669999999999999E-3</v>
      </c>
      <c r="AJ12466">
        <v>3.286E-2</v>
      </c>
      <c r="AK12466">
        <v>2.06</v>
      </c>
      <c r="AL12466" t="s">
        <v>86876</v>
      </c>
      <c r="AM12466" t="s">
        <v>70281</v>
      </c>
      <c r="AN12466" t="s">
        <v>70286</v>
      </c>
      <c r="AO12466" t="s">
        <v>70287</v>
      </c>
      <c r="AP12466" t="s">
        <v>70288</v>
      </c>
      <c r="AQ12466" t="s">
        <v>2492</v>
      </c>
      <c r="AR12466" t="s">
        <v>70289</v>
      </c>
      <c r="AS12466" t="s">
        <v>70290</v>
      </c>
      <c r="AT12466">
        <v>100</v>
      </c>
      <c r="AU12466">
        <v>292</v>
      </c>
      <c r="AV12466">
        <v>144</v>
      </c>
      <c r="AW12466">
        <v>152</v>
      </c>
      <c r="AX12466">
        <v>143</v>
      </c>
      <c r="AY12466" t="s">
        <v>86877</v>
      </c>
      <c r="AZ12466" t="s">
        <v>86878</v>
      </c>
      <c r="BA12466" t="s">
        <v>96</v>
      </c>
      <c r="BG12466" t="s">
        <v>644</v>
      </c>
      <c r="BH12466" t="s">
        <v>70293</v>
      </c>
      <c r="BI12466" t="s">
        <v>1264</v>
      </c>
      <c r="BK12466" t="s">
        <v>1265</v>
      </c>
    </row>
    <row r="12467" spans="1:64" x14ac:dyDescent="0.2">
      <c r="A12467" t="s">
        <v>86879</v>
      </c>
      <c r="B12467" t="s">
        <v>86880</v>
      </c>
      <c r="D12467">
        <v>2.6204499999999999E-2</v>
      </c>
      <c r="E12467">
        <v>1.2773299999999999E-3</v>
      </c>
      <c r="F12467">
        <v>1</v>
      </c>
      <c r="G12467">
        <v>1</v>
      </c>
      <c r="H12467">
        <v>1</v>
      </c>
      <c r="I12467" t="s">
        <v>82</v>
      </c>
      <c r="J12467" t="s">
        <v>86881</v>
      </c>
      <c r="K12467" t="s">
        <v>86882</v>
      </c>
      <c r="M12467">
        <v>1</v>
      </c>
      <c r="N12467">
        <v>2184.1618899999999</v>
      </c>
      <c r="AA12467" t="s">
        <v>66884</v>
      </c>
      <c r="AB12467" t="s">
        <v>170</v>
      </c>
      <c r="AC12467" t="s">
        <v>170</v>
      </c>
      <c r="AD12467" t="s">
        <v>170</v>
      </c>
      <c r="AE12467" t="s">
        <v>86</v>
      </c>
      <c r="AF12467" t="s">
        <v>86</v>
      </c>
      <c r="AG12467" t="s">
        <v>170</v>
      </c>
      <c r="AH12467" t="s">
        <v>86</v>
      </c>
      <c r="AI12467">
        <v>1.078E-3</v>
      </c>
      <c r="AJ12467">
        <v>2.0320000000000001E-2</v>
      </c>
      <c r="AK12467">
        <v>2.36</v>
      </c>
      <c r="AL12467" t="s">
        <v>86883</v>
      </c>
      <c r="AM12467" t="s">
        <v>86879</v>
      </c>
      <c r="AN12467" t="s">
        <v>86884</v>
      </c>
      <c r="AO12467" t="s">
        <v>86885</v>
      </c>
      <c r="AP12467" t="s">
        <v>86886</v>
      </c>
      <c r="AQ12467" t="s">
        <v>86887</v>
      </c>
      <c r="AR12467" t="s">
        <v>86888</v>
      </c>
      <c r="AS12467" t="s">
        <v>86889</v>
      </c>
      <c r="AT12467">
        <v>100</v>
      </c>
      <c r="AU12467">
        <v>1060</v>
      </c>
      <c r="AV12467">
        <v>335</v>
      </c>
      <c r="AW12467">
        <v>354</v>
      </c>
      <c r="AX12467">
        <v>334</v>
      </c>
      <c r="AY12467" t="s">
        <v>86890</v>
      </c>
      <c r="AZ12467" t="s">
        <v>86891</v>
      </c>
      <c r="BA12467" t="s">
        <v>96</v>
      </c>
      <c r="BF12467" t="s">
        <v>86892</v>
      </c>
      <c r="BG12467" t="s">
        <v>944</v>
      </c>
      <c r="BH12467" t="s">
        <v>86893</v>
      </c>
      <c r="BI12467" t="s">
        <v>5527</v>
      </c>
      <c r="BJ12467" t="s">
        <v>311</v>
      </c>
    </row>
    <row r="12468" spans="1:64" x14ac:dyDescent="0.2">
      <c r="A12468" t="s">
        <v>67031</v>
      </c>
      <c r="B12468" t="s">
        <v>86894</v>
      </c>
      <c r="D12468">
        <v>8.6990199999999998E-4</v>
      </c>
      <c r="E12468">
        <v>7.5979699999999994E-5</v>
      </c>
      <c r="F12468">
        <v>1</v>
      </c>
      <c r="G12468">
        <v>1</v>
      </c>
      <c r="H12468">
        <v>1</v>
      </c>
      <c r="I12468" t="s">
        <v>82</v>
      </c>
      <c r="J12468" t="s">
        <v>65917</v>
      </c>
      <c r="K12468" t="s">
        <v>67033</v>
      </c>
      <c r="M12468">
        <v>0</v>
      </c>
      <c r="N12468">
        <v>1181.6385399999999</v>
      </c>
      <c r="AA12468" t="s">
        <v>66884</v>
      </c>
      <c r="AB12468" t="s">
        <v>86</v>
      </c>
      <c r="AC12468" t="s">
        <v>86</v>
      </c>
      <c r="AD12468" t="s">
        <v>86</v>
      </c>
      <c r="AE12468" t="s">
        <v>86</v>
      </c>
      <c r="AF12468" t="s">
        <v>86</v>
      </c>
      <c r="AG12468" t="s">
        <v>86</v>
      </c>
      <c r="AH12468" t="s">
        <v>86</v>
      </c>
      <c r="AI12468">
        <v>1.0349999999999999E-4</v>
      </c>
      <c r="AJ12468">
        <v>5.4080000000000003E-4</v>
      </c>
      <c r="AK12468">
        <v>3.01</v>
      </c>
      <c r="AL12468" t="s">
        <v>86895</v>
      </c>
      <c r="AM12468" t="s">
        <v>67031</v>
      </c>
      <c r="AN12468" t="s">
        <v>67035</v>
      </c>
      <c r="AO12468" t="s">
        <v>67036</v>
      </c>
      <c r="AP12468" t="s">
        <v>67037</v>
      </c>
      <c r="AQ12468" t="s">
        <v>67038</v>
      </c>
      <c r="AR12468" t="s">
        <v>67039</v>
      </c>
      <c r="AS12468" t="s">
        <v>67040</v>
      </c>
      <c r="AT12468">
        <v>100</v>
      </c>
      <c r="AU12468">
        <v>244</v>
      </c>
      <c r="AV12468">
        <v>22</v>
      </c>
      <c r="AW12468">
        <v>33</v>
      </c>
      <c r="AX12468">
        <v>21</v>
      </c>
      <c r="AY12468" t="s">
        <v>86896</v>
      </c>
      <c r="AZ12468" t="s">
        <v>86897</v>
      </c>
      <c r="BA12468" t="s">
        <v>96</v>
      </c>
      <c r="BE12468" t="s">
        <v>67043</v>
      </c>
      <c r="BF12468" t="s">
        <v>67044</v>
      </c>
      <c r="BG12468" t="s">
        <v>161</v>
      </c>
      <c r="BH12468" t="s">
        <v>67045</v>
      </c>
      <c r="BI12468" t="s">
        <v>2907</v>
      </c>
      <c r="BJ12468" t="s">
        <v>67046</v>
      </c>
      <c r="BK12468" t="s">
        <v>2908</v>
      </c>
    </row>
    <row r="12469" spans="1:64" x14ac:dyDescent="0.2">
      <c r="A12469" t="s">
        <v>3623</v>
      </c>
      <c r="B12469" t="s">
        <v>50638</v>
      </c>
      <c r="C12469" t="s">
        <v>67418</v>
      </c>
      <c r="D12469">
        <v>1.51564E-3</v>
      </c>
      <c r="E12469">
        <v>7.5979699999999994E-5</v>
      </c>
      <c r="F12469">
        <v>1</v>
      </c>
      <c r="G12469">
        <v>1</v>
      </c>
      <c r="H12469">
        <v>4</v>
      </c>
      <c r="I12469" t="s">
        <v>82</v>
      </c>
      <c r="J12469" t="s">
        <v>50639</v>
      </c>
      <c r="K12469" t="s">
        <v>3626</v>
      </c>
      <c r="M12469">
        <v>0</v>
      </c>
      <c r="N12469">
        <v>1359.7049099999999</v>
      </c>
      <c r="AA12469" t="s">
        <v>66884</v>
      </c>
      <c r="AB12469" t="s">
        <v>86</v>
      </c>
      <c r="AC12469" t="s">
        <v>86</v>
      </c>
      <c r="AD12469" t="s">
        <v>86</v>
      </c>
      <c r="AE12469" t="s">
        <v>86</v>
      </c>
      <c r="AF12469" t="s">
        <v>86</v>
      </c>
      <c r="AG12469" t="s">
        <v>86</v>
      </c>
      <c r="AH12469" t="s">
        <v>86</v>
      </c>
      <c r="AI12469">
        <v>1.0349999999999999E-4</v>
      </c>
      <c r="AJ12469">
        <v>9.787000000000001E-4</v>
      </c>
      <c r="AK12469">
        <v>3.06</v>
      </c>
      <c r="AL12469" t="s">
        <v>50640</v>
      </c>
      <c r="AM12469" t="s">
        <v>3623</v>
      </c>
      <c r="AN12469" t="s">
        <v>3628</v>
      </c>
      <c r="AO12469" t="s">
        <v>3629</v>
      </c>
      <c r="AP12469" t="s">
        <v>3630</v>
      </c>
      <c r="AQ12469" t="s">
        <v>3631</v>
      </c>
      <c r="AR12469" t="s">
        <v>3632</v>
      </c>
      <c r="AS12469" t="s">
        <v>3633</v>
      </c>
      <c r="AT12469">
        <v>100</v>
      </c>
      <c r="AU12469">
        <v>531</v>
      </c>
      <c r="AV12469">
        <v>44</v>
      </c>
      <c r="AW12469">
        <v>56</v>
      </c>
      <c r="AX12469">
        <v>43</v>
      </c>
      <c r="AY12469" t="s">
        <v>50641</v>
      </c>
      <c r="AZ12469" t="s">
        <v>50642</v>
      </c>
      <c r="BA12469" t="s">
        <v>96</v>
      </c>
      <c r="BC12469" t="s">
        <v>746</v>
      </c>
      <c r="BD12469" t="s">
        <v>747</v>
      </c>
      <c r="BE12469" t="s">
        <v>3636</v>
      </c>
      <c r="BF12469" t="s">
        <v>3637</v>
      </c>
      <c r="BG12469" t="s">
        <v>1073</v>
      </c>
      <c r="BH12469" t="s">
        <v>3638</v>
      </c>
      <c r="BI12469" t="s">
        <v>2124</v>
      </c>
      <c r="BJ12469" t="s">
        <v>3639</v>
      </c>
      <c r="BK12469" t="s">
        <v>3640</v>
      </c>
      <c r="BL12469" t="s">
        <v>184</v>
      </c>
    </row>
    <row r="12470" spans="1:64" x14ac:dyDescent="0.2">
      <c r="A12470" t="s">
        <v>20337</v>
      </c>
      <c r="B12470" t="s">
        <v>86898</v>
      </c>
      <c r="D12470">
        <v>1.21604E-2</v>
      </c>
      <c r="E12470">
        <v>7.4283800000000001E-4</v>
      </c>
      <c r="F12470">
        <v>1</v>
      </c>
      <c r="G12470">
        <v>1</v>
      </c>
      <c r="H12470">
        <v>1</v>
      </c>
      <c r="I12470" t="s">
        <v>82</v>
      </c>
      <c r="J12470" t="s">
        <v>81532</v>
      </c>
      <c r="K12470" t="s">
        <v>20341</v>
      </c>
      <c r="M12470">
        <v>0</v>
      </c>
      <c r="N12470">
        <v>1188.58637</v>
      </c>
      <c r="AA12470" t="s">
        <v>66884</v>
      </c>
      <c r="AB12470" t="s">
        <v>86</v>
      </c>
      <c r="AC12470" t="s">
        <v>86</v>
      </c>
      <c r="AD12470" t="s">
        <v>86</v>
      </c>
      <c r="AE12470" t="s">
        <v>86</v>
      </c>
      <c r="AF12470" t="s">
        <v>86</v>
      </c>
      <c r="AG12470" t="s">
        <v>86</v>
      </c>
      <c r="AH12470" t="s">
        <v>86</v>
      </c>
      <c r="AI12470">
        <v>6.0550000000000003E-4</v>
      </c>
      <c r="AJ12470">
        <v>8.907E-3</v>
      </c>
      <c r="AK12470">
        <v>2.5</v>
      </c>
      <c r="AL12470" t="s">
        <v>86899</v>
      </c>
      <c r="AM12470" t="s">
        <v>20337</v>
      </c>
      <c r="AN12470" t="s">
        <v>20343</v>
      </c>
      <c r="AO12470" t="s">
        <v>20344</v>
      </c>
      <c r="AP12470" t="s">
        <v>20345</v>
      </c>
      <c r="AQ12470" t="s">
        <v>20346</v>
      </c>
      <c r="AR12470" t="s">
        <v>20347</v>
      </c>
      <c r="AS12470" t="s">
        <v>20348</v>
      </c>
      <c r="AT12470">
        <v>100</v>
      </c>
      <c r="AU12470">
        <v>730</v>
      </c>
      <c r="AV12470">
        <v>532</v>
      </c>
      <c r="AW12470">
        <v>543</v>
      </c>
      <c r="AX12470">
        <v>531</v>
      </c>
      <c r="AY12470" t="s">
        <v>86900</v>
      </c>
      <c r="AZ12470" t="s">
        <v>86901</v>
      </c>
      <c r="BA12470" t="s">
        <v>96</v>
      </c>
      <c r="BC12470" t="s">
        <v>746</v>
      </c>
      <c r="BD12470" t="s">
        <v>747</v>
      </c>
      <c r="BG12470" t="s">
        <v>423</v>
      </c>
      <c r="BH12470" t="s">
        <v>20353</v>
      </c>
      <c r="BI12470" t="s">
        <v>715</v>
      </c>
      <c r="BJ12470" t="s">
        <v>2522</v>
      </c>
      <c r="BK12470" t="s">
        <v>3365</v>
      </c>
    </row>
    <row r="12471" spans="1:64" x14ac:dyDescent="0.2">
      <c r="A12471" t="s">
        <v>8605</v>
      </c>
      <c r="B12471" t="s">
        <v>86902</v>
      </c>
      <c r="D12471">
        <v>3.5293299999999998E-6</v>
      </c>
      <c r="E12471">
        <v>7.5979699999999994E-5</v>
      </c>
      <c r="F12471">
        <v>1</v>
      </c>
      <c r="G12471">
        <v>1</v>
      </c>
      <c r="H12471">
        <v>1</v>
      </c>
      <c r="I12471" t="s">
        <v>82</v>
      </c>
      <c r="J12471" t="s">
        <v>86903</v>
      </c>
      <c r="K12471" t="s">
        <v>8608</v>
      </c>
      <c r="M12471">
        <v>0</v>
      </c>
      <c r="N12471">
        <v>1791.8355300000001</v>
      </c>
      <c r="AA12471" t="s">
        <v>66884</v>
      </c>
      <c r="AB12471" t="s">
        <v>86</v>
      </c>
      <c r="AC12471" t="s">
        <v>86</v>
      </c>
      <c r="AD12471" t="s">
        <v>86</v>
      </c>
      <c r="AE12471" t="s">
        <v>86</v>
      </c>
      <c r="AF12471" t="s">
        <v>86</v>
      </c>
      <c r="AG12471" t="s">
        <v>86</v>
      </c>
      <c r="AH12471" t="s">
        <v>86</v>
      </c>
      <c r="AI12471">
        <v>1.0349999999999999E-4</v>
      </c>
      <c r="AJ12471">
        <v>1.55E-6</v>
      </c>
      <c r="AK12471">
        <v>3.72</v>
      </c>
      <c r="AL12471" t="s">
        <v>86904</v>
      </c>
      <c r="AM12471" t="s">
        <v>8605</v>
      </c>
      <c r="AN12471" t="s">
        <v>8610</v>
      </c>
      <c r="AO12471" t="s">
        <v>8611</v>
      </c>
      <c r="AP12471" t="s">
        <v>8612</v>
      </c>
      <c r="AQ12471" t="s">
        <v>8613</v>
      </c>
      <c r="AR12471" t="s">
        <v>8614</v>
      </c>
      <c r="AS12471" t="s">
        <v>8615</v>
      </c>
      <c r="AT12471">
        <v>100</v>
      </c>
      <c r="AU12471">
        <v>2054</v>
      </c>
      <c r="AV12471">
        <v>1303</v>
      </c>
      <c r="AW12471">
        <v>1319</v>
      </c>
      <c r="AX12471">
        <v>1302</v>
      </c>
      <c r="AY12471" t="s">
        <v>86905</v>
      </c>
      <c r="AZ12471" t="s">
        <v>86906</v>
      </c>
      <c r="BA12471" t="s">
        <v>96</v>
      </c>
      <c r="BE12471" t="s">
        <v>8618</v>
      </c>
      <c r="BF12471" t="s">
        <v>8619</v>
      </c>
      <c r="BG12471" t="s">
        <v>161</v>
      </c>
      <c r="BH12471" t="s">
        <v>8620</v>
      </c>
      <c r="BI12471" t="s">
        <v>715</v>
      </c>
      <c r="BK12471" t="s">
        <v>8621</v>
      </c>
    </row>
    <row r="12472" spans="1:64" x14ac:dyDescent="0.2">
      <c r="A12472" t="s">
        <v>55889</v>
      </c>
      <c r="B12472" t="s">
        <v>86907</v>
      </c>
      <c r="C12472" t="s">
        <v>19386</v>
      </c>
      <c r="D12472">
        <v>2.80745E-4</v>
      </c>
      <c r="E12472">
        <v>7.5979699999999994E-5</v>
      </c>
      <c r="F12472">
        <v>1</v>
      </c>
      <c r="G12472">
        <v>1</v>
      </c>
      <c r="H12472">
        <v>1</v>
      </c>
      <c r="I12472" t="s">
        <v>82</v>
      </c>
      <c r="J12472" t="s">
        <v>86908</v>
      </c>
      <c r="K12472" t="s">
        <v>55892</v>
      </c>
      <c r="M12472">
        <v>0</v>
      </c>
      <c r="N12472">
        <v>3402.8090299999999</v>
      </c>
      <c r="AA12472" t="s">
        <v>66975</v>
      </c>
      <c r="AB12472" t="s">
        <v>86</v>
      </c>
      <c r="AC12472" t="s">
        <v>86</v>
      </c>
      <c r="AD12472" t="s">
        <v>86</v>
      </c>
      <c r="AE12472" t="s">
        <v>86</v>
      </c>
      <c r="AF12472" t="s">
        <v>86</v>
      </c>
      <c r="AG12472" t="s">
        <v>86</v>
      </c>
      <c r="AH12472" t="s">
        <v>86</v>
      </c>
      <c r="AI12472">
        <v>1.0349999999999999E-4</v>
      </c>
      <c r="AJ12472">
        <v>1.629E-4</v>
      </c>
      <c r="AK12472">
        <v>3.31</v>
      </c>
      <c r="AL12472" t="s">
        <v>86909</v>
      </c>
      <c r="AM12472" t="s">
        <v>55889</v>
      </c>
      <c r="AN12472" t="s">
        <v>55894</v>
      </c>
      <c r="AO12472" t="s">
        <v>55895</v>
      </c>
      <c r="AP12472" t="s">
        <v>55896</v>
      </c>
      <c r="AQ12472" t="s">
        <v>55897</v>
      </c>
      <c r="AR12472" t="s">
        <v>55898</v>
      </c>
      <c r="AS12472" t="s">
        <v>55899</v>
      </c>
      <c r="AT12472">
        <v>100</v>
      </c>
      <c r="AU12472">
        <v>424</v>
      </c>
      <c r="AV12472">
        <v>66</v>
      </c>
      <c r="AW12472">
        <v>90</v>
      </c>
      <c r="AX12472">
        <v>65</v>
      </c>
      <c r="AY12472" t="s">
        <v>86910</v>
      </c>
      <c r="AZ12472" t="s">
        <v>86911</v>
      </c>
      <c r="BA12472" t="s">
        <v>96</v>
      </c>
      <c r="BE12472" t="s">
        <v>55902</v>
      </c>
      <c r="BF12472" t="s">
        <v>55903</v>
      </c>
      <c r="BG12472" t="s">
        <v>1926</v>
      </c>
      <c r="BH12472" t="s">
        <v>55904</v>
      </c>
      <c r="BI12472" t="s">
        <v>715</v>
      </c>
      <c r="BJ12472" t="s">
        <v>3680</v>
      </c>
    </row>
    <row r="12473" spans="1:64" x14ac:dyDescent="0.2">
      <c r="A12473" t="s">
        <v>37862</v>
      </c>
      <c r="B12473" t="s">
        <v>86912</v>
      </c>
      <c r="D12473">
        <v>5.2976200000000003E-4</v>
      </c>
      <c r="E12473">
        <v>7.5979699999999994E-5</v>
      </c>
      <c r="F12473">
        <v>1</v>
      </c>
      <c r="G12473">
        <v>1</v>
      </c>
      <c r="H12473">
        <v>1</v>
      </c>
      <c r="I12473" t="s">
        <v>82</v>
      </c>
      <c r="J12473" t="s">
        <v>86913</v>
      </c>
      <c r="K12473" t="s">
        <v>37866</v>
      </c>
      <c r="M12473">
        <v>0</v>
      </c>
      <c r="N12473">
        <v>1722.81942</v>
      </c>
      <c r="AA12473" t="s">
        <v>66884</v>
      </c>
      <c r="AB12473" t="s">
        <v>86</v>
      </c>
      <c r="AC12473" t="s">
        <v>86</v>
      </c>
      <c r="AD12473" t="s">
        <v>86</v>
      </c>
      <c r="AE12473" t="s">
        <v>86</v>
      </c>
      <c r="AF12473" t="s">
        <v>86</v>
      </c>
      <c r="AG12473" t="s">
        <v>86</v>
      </c>
      <c r="AH12473" t="s">
        <v>86</v>
      </c>
      <c r="AI12473">
        <v>1.0349999999999999E-4</v>
      </c>
      <c r="AJ12473">
        <v>3.1869999999999999E-4</v>
      </c>
      <c r="AK12473">
        <v>3.36</v>
      </c>
      <c r="AL12473" t="s">
        <v>86914</v>
      </c>
      <c r="AM12473" t="s">
        <v>37862</v>
      </c>
      <c r="AN12473" t="s">
        <v>37868</v>
      </c>
      <c r="AO12473" t="s">
        <v>37869</v>
      </c>
      <c r="AP12473" t="s">
        <v>37870</v>
      </c>
      <c r="AQ12473" t="s">
        <v>37871</v>
      </c>
      <c r="AR12473" t="s">
        <v>21324</v>
      </c>
      <c r="AS12473" t="s">
        <v>21325</v>
      </c>
      <c r="AT12473">
        <v>100</v>
      </c>
      <c r="AU12473">
        <v>189</v>
      </c>
      <c r="AV12473">
        <v>125</v>
      </c>
      <c r="AW12473">
        <v>141</v>
      </c>
      <c r="AX12473">
        <v>124</v>
      </c>
      <c r="AY12473" t="s">
        <v>86915</v>
      </c>
      <c r="AZ12473" t="s">
        <v>86916</v>
      </c>
      <c r="BA12473" t="s">
        <v>96</v>
      </c>
      <c r="BC12473" t="s">
        <v>746</v>
      </c>
      <c r="BD12473" t="s">
        <v>747</v>
      </c>
      <c r="BF12473" t="s">
        <v>37874</v>
      </c>
      <c r="BG12473" t="s">
        <v>423</v>
      </c>
      <c r="BH12473" t="s">
        <v>37875</v>
      </c>
      <c r="BI12473" t="s">
        <v>855</v>
      </c>
    </row>
    <row r="12474" spans="1:64" x14ac:dyDescent="0.2">
      <c r="A12474" t="s">
        <v>22324</v>
      </c>
      <c r="B12474" t="s">
        <v>86917</v>
      </c>
      <c r="D12474">
        <v>1.2554599999999999E-3</v>
      </c>
      <c r="E12474">
        <v>7.5979699999999994E-5</v>
      </c>
      <c r="F12474">
        <v>1</v>
      </c>
      <c r="G12474">
        <v>1</v>
      </c>
      <c r="H12474">
        <v>1</v>
      </c>
      <c r="I12474" t="s">
        <v>82</v>
      </c>
      <c r="J12474" t="s">
        <v>86918</v>
      </c>
      <c r="K12474" t="s">
        <v>22327</v>
      </c>
      <c r="M12474">
        <v>0</v>
      </c>
      <c r="N12474">
        <v>2323.1465699999999</v>
      </c>
      <c r="AA12474" t="s">
        <v>66884</v>
      </c>
      <c r="AB12474" t="s">
        <v>170</v>
      </c>
      <c r="AC12474" t="s">
        <v>86</v>
      </c>
      <c r="AD12474" t="s">
        <v>86</v>
      </c>
      <c r="AE12474" t="s">
        <v>86</v>
      </c>
      <c r="AF12474" t="s">
        <v>86</v>
      </c>
      <c r="AG12474" t="s">
        <v>86</v>
      </c>
      <c r="AH12474" t="s">
        <v>86</v>
      </c>
      <c r="AI12474">
        <v>1.0349999999999999E-4</v>
      </c>
      <c r="AJ12474">
        <v>7.9730000000000003E-4</v>
      </c>
      <c r="AK12474">
        <v>3.48</v>
      </c>
      <c r="AL12474" t="s">
        <v>86919</v>
      </c>
      <c r="AM12474" t="s">
        <v>22324</v>
      </c>
      <c r="AN12474" t="s">
        <v>22329</v>
      </c>
      <c r="AO12474" t="s">
        <v>22330</v>
      </c>
      <c r="AP12474" t="s">
        <v>22331</v>
      </c>
      <c r="AQ12474" t="s">
        <v>22332</v>
      </c>
      <c r="AR12474" t="s">
        <v>22333</v>
      </c>
      <c r="AS12474" t="s">
        <v>22334</v>
      </c>
      <c r="AT12474">
        <v>100</v>
      </c>
      <c r="AU12474">
        <v>493</v>
      </c>
      <c r="AV12474">
        <v>367</v>
      </c>
      <c r="AW12474">
        <v>388</v>
      </c>
      <c r="AX12474">
        <v>366</v>
      </c>
      <c r="AY12474" t="s">
        <v>86920</v>
      </c>
      <c r="AZ12474" t="s">
        <v>86921</v>
      </c>
      <c r="BA12474" t="s">
        <v>96</v>
      </c>
      <c r="BE12474" t="s">
        <v>22337</v>
      </c>
      <c r="BF12474" t="s">
        <v>22338</v>
      </c>
      <c r="BG12474" t="s">
        <v>423</v>
      </c>
      <c r="BH12474" t="s">
        <v>22339</v>
      </c>
      <c r="BI12474" t="s">
        <v>2907</v>
      </c>
      <c r="BJ12474" t="s">
        <v>22340</v>
      </c>
      <c r="BK12474" t="s">
        <v>22341</v>
      </c>
      <c r="BL12474" t="s">
        <v>2364</v>
      </c>
    </row>
    <row r="12475" spans="1:64" x14ac:dyDescent="0.2">
      <c r="A12475" t="s">
        <v>12042</v>
      </c>
      <c r="B12475" t="s">
        <v>86922</v>
      </c>
      <c r="D12475">
        <v>1.18296E-3</v>
      </c>
      <c r="E12475">
        <v>7.5979699999999994E-5</v>
      </c>
      <c r="F12475">
        <v>1</v>
      </c>
      <c r="G12475">
        <v>1</v>
      </c>
      <c r="H12475">
        <v>1</v>
      </c>
      <c r="I12475" t="s">
        <v>82</v>
      </c>
      <c r="J12475" t="s">
        <v>3667</v>
      </c>
      <c r="K12475" t="s">
        <v>12045</v>
      </c>
      <c r="M12475">
        <v>0</v>
      </c>
      <c r="N12475">
        <v>1405.6594</v>
      </c>
      <c r="AA12475" t="s">
        <v>66884</v>
      </c>
      <c r="AB12475" t="s">
        <v>86</v>
      </c>
      <c r="AC12475" t="s">
        <v>86</v>
      </c>
      <c r="AD12475" t="s">
        <v>86</v>
      </c>
      <c r="AE12475" t="s">
        <v>86</v>
      </c>
      <c r="AF12475" t="s">
        <v>86</v>
      </c>
      <c r="AG12475" t="s">
        <v>86</v>
      </c>
      <c r="AH12475" t="s">
        <v>86</v>
      </c>
      <c r="AI12475">
        <v>1.0349999999999999E-4</v>
      </c>
      <c r="AJ12475">
        <v>7.4620000000000003E-4</v>
      </c>
      <c r="AK12475">
        <v>3.08</v>
      </c>
      <c r="AL12475" t="s">
        <v>86923</v>
      </c>
      <c r="AM12475" t="s">
        <v>12042</v>
      </c>
      <c r="AN12475" t="s">
        <v>12047</v>
      </c>
      <c r="AO12475" t="s">
        <v>12048</v>
      </c>
      <c r="AP12475" t="s">
        <v>12049</v>
      </c>
      <c r="AQ12475" t="s">
        <v>12050</v>
      </c>
      <c r="AR12475" t="s">
        <v>12051</v>
      </c>
      <c r="AS12475" t="s">
        <v>12052</v>
      </c>
      <c r="AT12475">
        <v>100</v>
      </c>
      <c r="AU12475">
        <v>142</v>
      </c>
      <c r="AV12475">
        <v>125</v>
      </c>
      <c r="AW12475">
        <v>135</v>
      </c>
      <c r="AX12475">
        <v>124</v>
      </c>
      <c r="AY12475" t="s">
        <v>86924</v>
      </c>
      <c r="AZ12475" t="s">
        <v>86925</v>
      </c>
      <c r="BA12475" t="s">
        <v>96</v>
      </c>
      <c r="BC12475" t="s">
        <v>6702</v>
      </c>
      <c r="BD12475" t="s">
        <v>6703</v>
      </c>
      <c r="BE12475" t="s">
        <v>12055</v>
      </c>
      <c r="BG12475" t="s">
        <v>670</v>
      </c>
      <c r="BH12475" t="s">
        <v>12056</v>
      </c>
      <c r="BI12475" t="s">
        <v>715</v>
      </c>
      <c r="BK12475" t="s">
        <v>12057</v>
      </c>
    </row>
    <row r="12476" spans="1:64" x14ac:dyDescent="0.2">
      <c r="A12476" t="s">
        <v>14302</v>
      </c>
      <c r="B12476" t="s">
        <v>86926</v>
      </c>
      <c r="D12476">
        <v>6.7459599999999996E-3</v>
      </c>
      <c r="E12476">
        <v>2.7344499999999998E-4</v>
      </c>
      <c r="F12476">
        <v>1</v>
      </c>
      <c r="G12476">
        <v>1</v>
      </c>
      <c r="H12476">
        <v>1</v>
      </c>
      <c r="I12476" t="s">
        <v>82</v>
      </c>
      <c r="J12476" t="s">
        <v>49761</v>
      </c>
      <c r="K12476" t="s">
        <v>14305</v>
      </c>
      <c r="M12476">
        <v>0</v>
      </c>
      <c r="N12476">
        <v>1155.60043</v>
      </c>
      <c r="AA12476" t="s">
        <v>66884</v>
      </c>
      <c r="AB12476" t="s">
        <v>86</v>
      </c>
      <c r="AC12476" t="s">
        <v>86</v>
      </c>
      <c r="AD12476" t="s">
        <v>86</v>
      </c>
      <c r="AE12476" t="s">
        <v>86</v>
      </c>
      <c r="AF12476" t="s">
        <v>86</v>
      </c>
      <c r="AG12476" t="s">
        <v>86</v>
      </c>
      <c r="AH12476" t="s">
        <v>86</v>
      </c>
      <c r="AI12476">
        <v>2.474E-4</v>
      </c>
      <c r="AJ12476">
        <v>4.7749999999999997E-3</v>
      </c>
      <c r="AK12476">
        <v>2.15</v>
      </c>
      <c r="AL12476" t="s">
        <v>86927</v>
      </c>
      <c r="AM12476" t="s">
        <v>14302</v>
      </c>
      <c r="AN12476" t="s">
        <v>14307</v>
      </c>
      <c r="AO12476" t="s">
        <v>14308</v>
      </c>
      <c r="AP12476" t="s">
        <v>14309</v>
      </c>
      <c r="AQ12476" t="s">
        <v>14310</v>
      </c>
      <c r="AR12476" t="s">
        <v>14311</v>
      </c>
      <c r="AS12476" t="s">
        <v>14312</v>
      </c>
      <c r="AT12476">
        <v>100</v>
      </c>
      <c r="AU12476">
        <v>463</v>
      </c>
      <c r="AV12476">
        <v>30</v>
      </c>
      <c r="AW12476">
        <v>40</v>
      </c>
      <c r="AX12476">
        <v>29</v>
      </c>
      <c r="AY12476" t="s">
        <v>86928</v>
      </c>
      <c r="AZ12476" t="s">
        <v>86929</v>
      </c>
      <c r="BA12476" t="s">
        <v>96</v>
      </c>
      <c r="BC12476" t="s">
        <v>746</v>
      </c>
      <c r="BD12476" t="s">
        <v>747</v>
      </c>
      <c r="BF12476" t="s">
        <v>14315</v>
      </c>
      <c r="BG12476" t="s">
        <v>423</v>
      </c>
      <c r="BH12476" t="s">
        <v>14316</v>
      </c>
      <c r="BI12476" t="s">
        <v>1928</v>
      </c>
      <c r="BJ12476" t="s">
        <v>14317</v>
      </c>
      <c r="BK12476" t="s">
        <v>14318</v>
      </c>
    </row>
    <row r="12477" spans="1:64" x14ac:dyDescent="0.2">
      <c r="A12477" t="s">
        <v>86930</v>
      </c>
      <c r="B12477" t="s">
        <v>86931</v>
      </c>
      <c r="D12477">
        <v>1.57693E-3</v>
      </c>
      <c r="E12477">
        <v>7.5979699999999994E-5</v>
      </c>
      <c r="F12477">
        <v>1</v>
      </c>
      <c r="G12477">
        <v>1</v>
      </c>
      <c r="H12477">
        <v>1</v>
      </c>
      <c r="I12477" t="s">
        <v>82</v>
      </c>
      <c r="J12477" t="s">
        <v>29394</v>
      </c>
      <c r="K12477" t="s">
        <v>86932</v>
      </c>
      <c r="M12477">
        <v>0</v>
      </c>
      <c r="N12477">
        <v>1131.60043</v>
      </c>
      <c r="AA12477" t="s">
        <v>66884</v>
      </c>
      <c r="AB12477" t="s">
        <v>86</v>
      </c>
      <c r="AC12477" t="s">
        <v>86</v>
      </c>
      <c r="AD12477" t="s">
        <v>86</v>
      </c>
      <c r="AE12477" t="s">
        <v>86</v>
      </c>
      <c r="AF12477" t="s">
        <v>86</v>
      </c>
      <c r="AG12477" t="s">
        <v>86</v>
      </c>
      <c r="AH12477" t="s">
        <v>86</v>
      </c>
      <c r="AI12477">
        <v>1.0349999999999999E-4</v>
      </c>
      <c r="AJ12477">
        <v>1.0189999999999999E-3</v>
      </c>
      <c r="AK12477">
        <v>2.66</v>
      </c>
      <c r="AL12477" t="s">
        <v>86933</v>
      </c>
      <c r="AM12477" t="s">
        <v>86930</v>
      </c>
      <c r="AN12477" t="s">
        <v>86934</v>
      </c>
      <c r="AO12477" t="s">
        <v>86935</v>
      </c>
      <c r="AP12477" t="s">
        <v>86936</v>
      </c>
      <c r="AQ12477" t="s">
        <v>9238</v>
      </c>
      <c r="AR12477" t="s">
        <v>2493</v>
      </c>
      <c r="AS12477" t="s">
        <v>2494</v>
      </c>
      <c r="AT12477">
        <v>100</v>
      </c>
      <c r="AU12477">
        <v>148</v>
      </c>
      <c r="AV12477">
        <v>110</v>
      </c>
      <c r="AW12477">
        <v>119</v>
      </c>
      <c r="AX12477">
        <v>109</v>
      </c>
      <c r="AY12477" t="s">
        <v>86937</v>
      </c>
      <c r="AZ12477" t="s">
        <v>86938</v>
      </c>
      <c r="BA12477" t="s">
        <v>96</v>
      </c>
      <c r="BF12477" t="s">
        <v>86939</v>
      </c>
      <c r="BG12477" t="s">
        <v>161</v>
      </c>
      <c r="BH12477" t="s">
        <v>86940</v>
      </c>
      <c r="BI12477" t="s">
        <v>1264</v>
      </c>
      <c r="BK12477" t="s">
        <v>1265</v>
      </c>
    </row>
    <row r="12478" spans="1:64" x14ac:dyDescent="0.2">
      <c r="A12478" t="s">
        <v>6377</v>
      </c>
      <c r="B12478" t="s">
        <v>86941</v>
      </c>
      <c r="D12478">
        <v>5.7981400000000001E-7</v>
      </c>
      <c r="E12478">
        <v>7.5979699999999994E-5</v>
      </c>
      <c r="F12478">
        <v>1</v>
      </c>
      <c r="G12478">
        <v>2</v>
      </c>
      <c r="H12478">
        <v>1</v>
      </c>
      <c r="I12478" t="s">
        <v>82</v>
      </c>
      <c r="J12478" t="s">
        <v>86942</v>
      </c>
      <c r="K12478" t="s">
        <v>6380</v>
      </c>
      <c r="M12478">
        <v>0</v>
      </c>
      <c r="N12478">
        <v>2027.92263</v>
      </c>
      <c r="AA12478" t="s">
        <v>66884</v>
      </c>
      <c r="AB12478" t="s">
        <v>86</v>
      </c>
      <c r="AC12478" t="s">
        <v>86</v>
      </c>
      <c r="AD12478" t="s">
        <v>86</v>
      </c>
      <c r="AE12478" t="s">
        <v>86</v>
      </c>
      <c r="AF12478" t="s">
        <v>86</v>
      </c>
      <c r="AG12478" t="s">
        <v>86</v>
      </c>
      <c r="AH12478" t="s">
        <v>86</v>
      </c>
      <c r="AI12478">
        <v>1.0349999999999999E-4</v>
      </c>
      <c r="AJ12478">
        <v>2.286E-7</v>
      </c>
      <c r="AK12478">
        <v>4.3</v>
      </c>
      <c r="AL12478" t="s">
        <v>86943</v>
      </c>
      <c r="AM12478" t="s">
        <v>6377</v>
      </c>
      <c r="AN12478" t="s">
        <v>6382</v>
      </c>
      <c r="AO12478" t="s">
        <v>6383</v>
      </c>
      <c r="AP12478" t="s">
        <v>6384</v>
      </c>
      <c r="AQ12478" t="s">
        <v>6385</v>
      </c>
      <c r="AR12478" t="s">
        <v>6386</v>
      </c>
      <c r="AS12478" t="s">
        <v>6387</v>
      </c>
      <c r="AT12478">
        <v>100</v>
      </c>
      <c r="AU12478">
        <v>214</v>
      </c>
      <c r="AV12478">
        <v>52</v>
      </c>
      <c r="AW12478">
        <v>69</v>
      </c>
      <c r="AX12478">
        <v>51</v>
      </c>
      <c r="AY12478" t="s">
        <v>86944</v>
      </c>
      <c r="AZ12478" t="s">
        <v>86945</v>
      </c>
      <c r="BA12478" t="s">
        <v>96</v>
      </c>
      <c r="BG12478" t="s">
        <v>119</v>
      </c>
      <c r="BH12478" t="s">
        <v>6390</v>
      </c>
      <c r="BI12478" t="s">
        <v>6391</v>
      </c>
      <c r="BJ12478" t="s">
        <v>3843</v>
      </c>
      <c r="BK12478" t="s">
        <v>6392</v>
      </c>
      <c r="BL12478" t="s">
        <v>6393</v>
      </c>
    </row>
    <row r="12479" spans="1:64" x14ac:dyDescent="0.2">
      <c r="A12479" t="s">
        <v>60330</v>
      </c>
      <c r="B12479" t="s">
        <v>86946</v>
      </c>
      <c r="D12479">
        <v>9.2323500000000001E-4</v>
      </c>
      <c r="E12479">
        <v>7.5979699999999994E-5</v>
      </c>
      <c r="F12479">
        <v>1</v>
      </c>
      <c r="G12479">
        <v>1</v>
      </c>
      <c r="H12479">
        <v>1</v>
      </c>
      <c r="I12479" t="s">
        <v>82</v>
      </c>
      <c r="J12479" t="s">
        <v>86947</v>
      </c>
      <c r="K12479" t="s">
        <v>60332</v>
      </c>
      <c r="M12479">
        <v>0</v>
      </c>
      <c r="N12479">
        <v>1756.8612900000001</v>
      </c>
      <c r="AA12479" t="s">
        <v>66884</v>
      </c>
      <c r="AB12479" t="s">
        <v>170</v>
      </c>
      <c r="AC12479" t="s">
        <v>170</v>
      </c>
      <c r="AD12479" t="s">
        <v>86</v>
      </c>
      <c r="AE12479" t="s">
        <v>86</v>
      </c>
      <c r="AF12479" t="s">
        <v>170</v>
      </c>
      <c r="AG12479" t="s">
        <v>86</v>
      </c>
      <c r="AH12479" t="s">
        <v>86</v>
      </c>
      <c r="AI12479">
        <v>1.0349999999999999E-4</v>
      </c>
      <c r="AJ12479">
        <v>5.7430000000000003E-4</v>
      </c>
      <c r="AK12479">
        <v>2.35</v>
      </c>
      <c r="AL12479" t="s">
        <v>86948</v>
      </c>
      <c r="AM12479" t="s">
        <v>60330</v>
      </c>
      <c r="AN12479" t="s">
        <v>60334</v>
      </c>
      <c r="AO12479" t="s">
        <v>60335</v>
      </c>
      <c r="AP12479" t="s">
        <v>60336</v>
      </c>
      <c r="AQ12479" t="s">
        <v>60337</v>
      </c>
      <c r="AR12479" t="s">
        <v>60338</v>
      </c>
      <c r="AS12479" t="s">
        <v>60339</v>
      </c>
      <c r="AT12479">
        <v>100</v>
      </c>
      <c r="AU12479">
        <v>231</v>
      </c>
      <c r="AV12479">
        <v>32</v>
      </c>
      <c r="AW12479">
        <v>48</v>
      </c>
      <c r="AX12479">
        <v>31</v>
      </c>
      <c r="AY12479" t="s">
        <v>86949</v>
      </c>
      <c r="AZ12479" t="s">
        <v>86950</v>
      </c>
      <c r="BA12479" t="s">
        <v>96</v>
      </c>
      <c r="BG12479" t="s">
        <v>2005</v>
      </c>
      <c r="BH12479" t="s">
        <v>60342</v>
      </c>
      <c r="BI12479" t="s">
        <v>2722</v>
      </c>
      <c r="BJ12479" t="s">
        <v>2723</v>
      </c>
      <c r="BK12479" t="s">
        <v>3226</v>
      </c>
    </row>
    <row r="12480" spans="1:64" x14ac:dyDescent="0.2">
      <c r="A12480" t="s">
        <v>47253</v>
      </c>
      <c r="B12480" t="s">
        <v>86951</v>
      </c>
      <c r="C12480" t="s">
        <v>67106</v>
      </c>
      <c r="D12480">
        <v>1.3022199999999999E-2</v>
      </c>
      <c r="E12480">
        <v>8.21757E-4</v>
      </c>
      <c r="F12480">
        <v>1</v>
      </c>
      <c r="G12480">
        <v>1</v>
      </c>
      <c r="H12480">
        <v>2</v>
      </c>
      <c r="I12480" t="s">
        <v>82</v>
      </c>
      <c r="J12480" t="s">
        <v>39304</v>
      </c>
      <c r="K12480" t="s">
        <v>47255</v>
      </c>
      <c r="M12480">
        <v>0</v>
      </c>
      <c r="N12480">
        <v>1273.66092</v>
      </c>
      <c r="AA12480" t="s">
        <v>66884</v>
      </c>
      <c r="AB12480" t="s">
        <v>86</v>
      </c>
      <c r="AC12480" t="s">
        <v>86</v>
      </c>
      <c r="AD12480" t="s">
        <v>86</v>
      </c>
      <c r="AE12480" t="s">
        <v>86</v>
      </c>
      <c r="AF12480" t="s">
        <v>86</v>
      </c>
      <c r="AG12480" t="s">
        <v>86</v>
      </c>
      <c r="AH12480" t="s">
        <v>86</v>
      </c>
      <c r="AI12480">
        <v>6.6509999999999996E-4</v>
      </c>
      <c r="AJ12480">
        <v>9.5569999999999995E-3</v>
      </c>
      <c r="AK12480">
        <v>1.84</v>
      </c>
      <c r="AL12480" t="s">
        <v>86952</v>
      </c>
      <c r="AM12480" t="s">
        <v>47253</v>
      </c>
      <c r="AN12480" t="s">
        <v>47257</v>
      </c>
      <c r="AO12480" t="s">
        <v>47258</v>
      </c>
      <c r="AP12480" t="s">
        <v>47259</v>
      </c>
      <c r="AQ12480" t="s">
        <v>47260</v>
      </c>
      <c r="AR12480" t="s">
        <v>47261</v>
      </c>
      <c r="AS12480" t="s">
        <v>47262</v>
      </c>
      <c r="AT12480">
        <v>100</v>
      </c>
      <c r="AU12480">
        <v>210</v>
      </c>
      <c r="AV12480">
        <v>67</v>
      </c>
      <c r="AW12480">
        <v>77</v>
      </c>
      <c r="AX12480">
        <v>66</v>
      </c>
      <c r="AY12480" t="s">
        <v>86953</v>
      </c>
      <c r="AZ12480" t="s">
        <v>86954</v>
      </c>
      <c r="BA12480" t="s">
        <v>96</v>
      </c>
      <c r="BF12480" t="s">
        <v>47265</v>
      </c>
      <c r="BG12480" t="s">
        <v>1926</v>
      </c>
      <c r="BH12480" t="s">
        <v>47266</v>
      </c>
      <c r="BI12480" t="s">
        <v>3225</v>
      </c>
      <c r="BJ12480" t="s">
        <v>2230</v>
      </c>
      <c r="BK12480" t="s">
        <v>18999</v>
      </c>
      <c r="BL12480" t="s">
        <v>275</v>
      </c>
    </row>
    <row r="12481" spans="1:64" x14ac:dyDescent="0.2">
      <c r="A12481" t="s">
        <v>22569</v>
      </c>
      <c r="B12481" t="s">
        <v>86955</v>
      </c>
      <c r="D12481">
        <v>1.0713000000000001E-3</v>
      </c>
      <c r="E12481">
        <v>7.5979699999999994E-5</v>
      </c>
      <c r="F12481">
        <v>1</v>
      </c>
      <c r="G12481">
        <v>1</v>
      </c>
      <c r="H12481">
        <v>1</v>
      </c>
      <c r="I12481" t="s">
        <v>82</v>
      </c>
      <c r="J12481" t="s">
        <v>4228</v>
      </c>
      <c r="K12481" t="s">
        <v>22572</v>
      </c>
      <c r="M12481">
        <v>0</v>
      </c>
      <c r="N12481">
        <v>1340.6117200000001</v>
      </c>
      <c r="AA12481" t="s">
        <v>66884</v>
      </c>
      <c r="AB12481" t="s">
        <v>86</v>
      </c>
      <c r="AC12481" t="s">
        <v>86</v>
      </c>
      <c r="AD12481" t="s">
        <v>86</v>
      </c>
      <c r="AE12481" t="s">
        <v>86</v>
      </c>
      <c r="AF12481" t="s">
        <v>86</v>
      </c>
      <c r="AG12481" t="s">
        <v>86</v>
      </c>
      <c r="AH12481" t="s">
        <v>86</v>
      </c>
      <c r="AI12481">
        <v>1.0349999999999999E-4</v>
      </c>
      <c r="AJ12481">
        <v>6.7699999999999998E-4</v>
      </c>
      <c r="AK12481">
        <v>2.33</v>
      </c>
      <c r="AL12481" t="s">
        <v>86956</v>
      </c>
      <c r="AM12481" t="s">
        <v>22569</v>
      </c>
      <c r="AN12481" t="s">
        <v>22574</v>
      </c>
      <c r="AO12481" t="s">
        <v>22575</v>
      </c>
      <c r="AP12481" t="s">
        <v>22576</v>
      </c>
      <c r="AQ12481" t="s">
        <v>22577</v>
      </c>
      <c r="AR12481" t="s">
        <v>22578</v>
      </c>
      <c r="AS12481" t="s">
        <v>22579</v>
      </c>
      <c r="AT12481">
        <v>100</v>
      </c>
      <c r="AU12481">
        <v>320</v>
      </c>
      <c r="AV12481">
        <v>7</v>
      </c>
      <c r="AW12481">
        <v>18</v>
      </c>
      <c r="AX12481">
        <v>6</v>
      </c>
      <c r="AY12481" t="s">
        <v>86957</v>
      </c>
      <c r="AZ12481" t="s">
        <v>86958</v>
      </c>
      <c r="BA12481" t="s">
        <v>96</v>
      </c>
      <c r="BC12481" t="s">
        <v>40029</v>
      </c>
      <c r="BD12481" t="s">
        <v>40030</v>
      </c>
      <c r="BF12481" t="s">
        <v>22584</v>
      </c>
      <c r="BG12481" t="s">
        <v>2057</v>
      </c>
      <c r="BH12481" t="s">
        <v>22585</v>
      </c>
      <c r="BI12481" t="s">
        <v>22586</v>
      </c>
      <c r="BJ12481" t="s">
        <v>22587</v>
      </c>
      <c r="BL12481" t="s">
        <v>4273</v>
      </c>
    </row>
    <row r="12482" spans="1:64" x14ac:dyDescent="0.2">
      <c r="A12482" t="s">
        <v>23283</v>
      </c>
      <c r="B12482" t="s">
        <v>86959</v>
      </c>
      <c r="D12482">
        <v>8.8563500000000003E-2</v>
      </c>
      <c r="E12482">
        <v>3.8405000000000002E-3</v>
      </c>
      <c r="F12482">
        <v>1</v>
      </c>
      <c r="G12482">
        <v>1</v>
      </c>
      <c r="H12482">
        <v>1</v>
      </c>
      <c r="I12482" t="s">
        <v>82</v>
      </c>
      <c r="J12482" t="s">
        <v>63008</v>
      </c>
      <c r="K12482" t="s">
        <v>23286</v>
      </c>
      <c r="M12482">
        <v>0</v>
      </c>
      <c r="N12482">
        <v>1071.59455</v>
      </c>
      <c r="AA12482" t="s">
        <v>66884</v>
      </c>
      <c r="AB12482" t="s">
        <v>86</v>
      </c>
      <c r="AC12482" t="s">
        <v>86</v>
      </c>
      <c r="AD12482" t="s">
        <v>86</v>
      </c>
      <c r="AE12482" t="s">
        <v>86</v>
      </c>
      <c r="AF12482" t="s">
        <v>86</v>
      </c>
      <c r="AG12482" t="s">
        <v>86</v>
      </c>
      <c r="AH12482" t="s">
        <v>86</v>
      </c>
      <c r="AI12482">
        <v>3.4320000000000002E-3</v>
      </c>
      <c r="AJ12482">
        <v>7.4310000000000001E-2</v>
      </c>
      <c r="AK12482">
        <v>1.69</v>
      </c>
      <c r="AL12482" t="s">
        <v>86960</v>
      </c>
      <c r="AM12482" t="s">
        <v>23283</v>
      </c>
      <c r="AN12482" t="s">
        <v>23288</v>
      </c>
      <c r="AO12482" t="s">
        <v>23289</v>
      </c>
      <c r="AP12482" t="s">
        <v>23290</v>
      </c>
      <c r="AQ12482" t="s">
        <v>23291</v>
      </c>
      <c r="AR12482" t="s">
        <v>23292</v>
      </c>
      <c r="AS12482" t="s">
        <v>23293</v>
      </c>
      <c r="AT12482">
        <v>100</v>
      </c>
      <c r="AU12482">
        <v>572</v>
      </c>
      <c r="AV12482">
        <v>122</v>
      </c>
      <c r="AW12482">
        <v>130</v>
      </c>
      <c r="AX12482">
        <v>121</v>
      </c>
      <c r="AY12482" t="s">
        <v>86961</v>
      </c>
      <c r="AZ12482" t="s">
        <v>86962</v>
      </c>
      <c r="BA12482" t="s">
        <v>96</v>
      </c>
      <c r="BF12482" t="s">
        <v>23296</v>
      </c>
      <c r="BG12482" t="s">
        <v>905</v>
      </c>
      <c r="BH12482" t="s">
        <v>23297</v>
      </c>
      <c r="BI12482" t="s">
        <v>2863</v>
      </c>
      <c r="BK12482" t="s">
        <v>2908</v>
      </c>
    </row>
    <row r="12483" spans="1:64" x14ac:dyDescent="0.2">
      <c r="A12483" t="s">
        <v>36816</v>
      </c>
      <c r="B12483" t="s">
        <v>86963</v>
      </c>
      <c r="C12483" t="s">
        <v>675</v>
      </c>
      <c r="D12483">
        <v>5.2453199999999997E-4</v>
      </c>
      <c r="E12483">
        <v>7.5979699999999994E-5</v>
      </c>
      <c r="F12483">
        <v>1</v>
      </c>
      <c r="G12483">
        <v>1</v>
      </c>
      <c r="H12483">
        <v>1</v>
      </c>
      <c r="I12483" t="s">
        <v>82</v>
      </c>
      <c r="J12483" t="s">
        <v>86964</v>
      </c>
      <c r="K12483" t="s">
        <v>36819</v>
      </c>
      <c r="M12483">
        <v>0</v>
      </c>
      <c r="N12483">
        <v>2820.42445</v>
      </c>
      <c r="AA12483" t="s">
        <v>66975</v>
      </c>
      <c r="AB12483" t="s">
        <v>86</v>
      </c>
      <c r="AC12483" t="s">
        <v>86</v>
      </c>
      <c r="AD12483" t="s">
        <v>86</v>
      </c>
      <c r="AE12483" t="s">
        <v>86</v>
      </c>
      <c r="AF12483" t="s">
        <v>86</v>
      </c>
      <c r="AG12483" t="s">
        <v>86</v>
      </c>
      <c r="AH12483" t="s">
        <v>86</v>
      </c>
      <c r="AI12483">
        <v>1.0349999999999999E-4</v>
      </c>
      <c r="AJ12483">
        <v>3.1589999999999998E-4</v>
      </c>
      <c r="AK12483">
        <v>3.31</v>
      </c>
      <c r="AL12483" t="s">
        <v>86965</v>
      </c>
      <c r="AM12483" t="s">
        <v>36816</v>
      </c>
      <c r="AN12483" t="s">
        <v>36821</v>
      </c>
      <c r="AO12483" t="s">
        <v>36822</v>
      </c>
      <c r="AP12483" t="s">
        <v>36823</v>
      </c>
      <c r="AQ12483" t="s">
        <v>36824</v>
      </c>
      <c r="AR12483" t="s">
        <v>36825</v>
      </c>
      <c r="AS12483" t="s">
        <v>36826</v>
      </c>
      <c r="AT12483">
        <v>100</v>
      </c>
      <c r="AU12483">
        <v>1174</v>
      </c>
      <c r="AV12483">
        <v>722</v>
      </c>
      <c r="AW12483">
        <v>743</v>
      </c>
      <c r="AX12483">
        <v>721</v>
      </c>
      <c r="AY12483" t="s">
        <v>86966</v>
      </c>
      <c r="AZ12483" t="s">
        <v>86967</v>
      </c>
      <c r="BA12483" t="s">
        <v>96</v>
      </c>
      <c r="BG12483" t="s">
        <v>2057</v>
      </c>
      <c r="BH12483" t="s">
        <v>36829</v>
      </c>
      <c r="BI12483" t="s">
        <v>36830</v>
      </c>
      <c r="BJ12483" t="s">
        <v>32372</v>
      </c>
      <c r="BK12483" t="s">
        <v>7038</v>
      </c>
    </row>
    <row r="12484" spans="1:64" x14ac:dyDescent="0.2">
      <c r="A12484" t="s">
        <v>39325</v>
      </c>
      <c r="B12484" t="s">
        <v>86968</v>
      </c>
      <c r="D12484">
        <v>1.0094799999999999E-2</v>
      </c>
      <c r="E12484">
        <v>6.6495499999999995E-4</v>
      </c>
      <c r="F12484">
        <v>1</v>
      </c>
      <c r="G12484">
        <v>1</v>
      </c>
      <c r="H12484">
        <v>1</v>
      </c>
      <c r="I12484" t="s">
        <v>82</v>
      </c>
      <c r="J12484" t="s">
        <v>22049</v>
      </c>
      <c r="K12484" t="s">
        <v>39327</v>
      </c>
      <c r="M12484">
        <v>0</v>
      </c>
      <c r="N12484">
        <v>2014.07564</v>
      </c>
      <c r="AA12484" t="s">
        <v>66884</v>
      </c>
      <c r="AB12484" t="s">
        <v>170</v>
      </c>
      <c r="AC12484" t="s">
        <v>170</v>
      </c>
      <c r="AD12484" t="s">
        <v>170</v>
      </c>
      <c r="AE12484" t="s">
        <v>86</v>
      </c>
      <c r="AF12484" t="s">
        <v>170</v>
      </c>
      <c r="AG12484" t="s">
        <v>170</v>
      </c>
      <c r="AH12484" t="s">
        <v>86</v>
      </c>
      <c r="AI12484">
        <v>5.4640000000000005E-4</v>
      </c>
      <c r="AJ12484">
        <v>7.3159999999999996E-3</v>
      </c>
      <c r="AK12484">
        <v>2.19</v>
      </c>
      <c r="AL12484" t="s">
        <v>86969</v>
      </c>
      <c r="AM12484" t="s">
        <v>39325</v>
      </c>
      <c r="AN12484" t="s">
        <v>39329</v>
      </c>
      <c r="AO12484" t="s">
        <v>39330</v>
      </c>
      <c r="AP12484" t="s">
        <v>39331</v>
      </c>
      <c r="AQ12484" t="s">
        <v>39332</v>
      </c>
      <c r="AR12484" t="s">
        <v>39333</v>
      </c>
      <c r="AS12484" t="s">
        <v>39334</v>
      </c>
      <c r="AT12484">
        <v>100</v>
      </c>
      <c r="AU12484">
        <v>356</v>
      </c>
      <c r="AV12484">
        <v>35</v>
      </c>
      <c r="AW12484">
        <v>51</v>
      </c>
      <c r="AX12484">
        <v>34</v>
      </c>
      <c r="AY12484" t="s">
        <v>86970</v>
      </c>
      <c r="AZ12484" t="s">
        <v>86971</v>
      </c>
      <c r="BA12484" t="s">
        <v>96</v>
      </c>
      <c r="BC12484" t="s">
        <v>746</v>
      </c>
      <c r="BD12484" t="s">
        <v>747</v>
      </c>
      <c r="BG12484" t="s">
        <v>386</v>
      </c>
      <c r="BH12484" t="s">
        <v>39337</v>
      </c>
      <c r="BI12484" t="s">
        <v>339</v>
      </c>
    </row>
    <row r="12485" spans="1:64" x14ac:dyDescent="0.2">
      <c r="A12485" t="s">
        <v>73479</v>
      </c>
      <c r="B12485" t="s">
        <v>86972</v>
      </c>
      <c r="D12485">
        <v>1.1482899999999999E-3</v>
      </c>
      <c r="E12485">
        <v>7.5979699999999994E-5</v>
      </c>
      <c r="F12485">
        <v>1</v>
      </c>
      <c r="G12485">
        <v>1</v>
      </c>
      <c r="H12485">
        <v>1</v>
      </c>
      <c r="I12485" t="s">
        <v>82</v>
      </c>
      <c r="J12485" t="s">
        <v>51817</v>
      </c>
      <c r="K12485" t="s">
        <v>73482</v>
      </c>
      <c r="M12485">
        <v>0</v>
      </c>
      <c r="N12485">
        <v>2778.27943</v>
      </c>
      <c r="AA12485" t="s">
        <v>66884</v>
      </c>
      <c r="AB12485" t="s">
        <v>170</v>
      </c>
      <c r="AC12485" t="s">
        <v>86</v>
      </c>
      <c r="AD12485" t="s">
        <v>86</v>
      </c>
      <c r="AE12485" t="s">
        <v>86</v>
      </c>
      <c r="AF12485" t="s">
        <v>86</v>
      </c>
      <c r="AG12485" t="s">
        <v>86</v>
      </c>
      <c r="AH12485" t="s">
        <v>86</v>
      </c>
      <c r="AI12485">
        <v>1.0349999999999999E-4</v>
      </c>
      <c r="AJ12485">
        <v>7.2210000000000004E-4</v>
      </c>
      <c r="AK12485">
        <v>2.74</v>
      </c>
      <c r="AL12485" t="s">
        <v>86973</v>
      </c>
      <c r="AM12485" t="s">
        <v>73479</v>
      </c>
      <c r="AN12485" t="s">
        <v>73484</v>
      </c>
      <c r="AO12485" t="s">
        <v>73485</v>
      </c>
      <c r="AP12485" t="s">
        <v>73486</v>
      </c>
      <c r="AQ12485" t="s">
        <v>73487</v>
      </c>
      <c r="AR12485" t="s">
        <v>73488</v>
      </c>
      <c r="AS12485" t="s">
        <v>73489</v>
      </c>
      <c r="AT12485">
        <v>100</v>
      </c>
      <c r="AU12485">
        <v>746</v>
      </c>
      <c r="AV12485">
        <v>134</v>
      </c>
      <c r="AW12485">
        <v>157</v>
      </c>
      <c r="AX12485">
        <v>133</v>
      </c>
      <c r="AY12485" t="s">
        <v>86974</v>
      </c>
      <c r="AZ12485" t="s">
        <v>86975</v>
      </c>
      <c r="BA12485" t="s">
        <v>96</v>
      </c>
      <c r="BE12485" t="s">
        <v>73492</v>
      </c>
      <c r="BF12485" t="s">
        <v>73493</v>
      </c>
      <c r="BG12485" t="s">
        <v>1310</v>
      </c>
      <c r="BH12485" t="s">
        <v>73494</v>
      </c>
      <c r="BI12485" t="s">
        <v>339</v>
      </c>
      <c r="BJ12485" t="s">
        <v>7351</v>
      </c>
    </row>
    <row r="12486" spans="1:64" x14ac:dyDescent="0.2">
      <c r="A12486" t="s">
        <v>23942</v>
      </c>
      <c r="B12486" t="s">
        <v>86976</v>
      </c>
      <c r="D12486">
        <v>0.14186599999999999</v>
      </c>
      <c r="E12486">
        <v>7.6296300000000001E-3</v>
      </c>
      <c r="F12486">
        <v>1</v>
      </c>
      <c r="G12486">
        <v>1</v>
      </c>
      <c r="H12486">
        <v>1</v>
      </c>
      <c r="I12486" t="s">
        <v>82</v>
      </c>
      <c r="J12486" t="s">
        <v>26592</v>
      </c>
      <c r="K12486" t="s">
        <v>23945</v>
      </c>
      <c r="M12486">
        <v>0</v>
      </c>
      <c r="N12486">
        <v>920.45059000000003</v>
      </c>
      <c r="AA12486" t="s">
        <v>66884</v>
      </c>
      <c r="AB12486" t="s">
        <v>86</v>
      </c>
      <c r="AC12486" t="s">
        <v>86</v>
      </c>
      <c r="AD12486" t="s">
        <v>86</v>
      </c>
      <c r="AE12486" t="s">
        <v>86</v>
      </c>
      <c r="AF12486" t="s">
        <v>86</v>
      </c>
      <c r="AG12486" t="s">
        <v>86</v>
      </c>
      <c r="AH12486" t="s">
        <v>86</v>
      </c>
      <c r="AI12486">
        <v>6.5909999999999996E-3</v>
      </c>
      <c r="AJ12486">
        <v>0.1234</v>
      </c>
      <c r="AK12486">
        <v>1.89</v>
      </c>
      <c r="AL12486" t="s">
        <v>86977</v>
      </c>
      <c r="AM12486" t="s">
        <v>23942</v>
      </c>
      <c r="AN12486" t="s">
        <v>23947</v>
      </c>
      <c r="AO12486" t="s">
        <v>23948</v>
      </c>
      <c r="AP12486" t="s">
        <v>23949</v>
      </c>
      <c r="AQ12486" t="s">
        <v>23950</v>
      </c>
      <c r="AR12486" t="s">
        <v>23951</v>
      </c>
      <c r="AS12486" t="s">
        <v>23952</v>
      </c>
      <c r="AT12486">
        <v>100</v>
      </c>
      <c r="AU12486">
        <v>509</v>
      </c>
      <c r="AV12486">
        <v>110</v>
      </c>
      <c r="AW12486">
        <v>117</v>
      </c>
      <c r="AX12486">
        <v>109</v>
      </c>
      <c r="AY12486" t="s">
        <v>86978</v>
      </c>
      <c r="AZ12486" t="s">
        <v>86979</v>
      </c>
      <c r="BA12486" t="s">
        <v>96</v>
      </c>
      <c r="BE12486" t="s">
        <v>23955</v>
      </c>
      <c r="BF12486" t="s">
        <v>23956</v>
      </c>
      <c r="BG12486" t="s">
        <v>476</v>
      </c>
      <c r="BH12486" t="s">
        <v>23957</v>
      </c>
      <c r="BI12486" t="s">
        <v>23958</v>
      </c>
      <c r="BK12486" t="s">
        <v>2908</v>
      </c>
      <c r="BL12486" t="s">
        <v>2364</v>
      </c>
    </row>
    <row r="12487" spans="1:64" x14ac:dyDescent="0.2">
      <c r="A12487" t="s">
        <v>23942</v>
      </c>
      <c r="B12487" t="s">
        <v>86976</v>
      </c>
      <c r="C12487" t="s">
        <v>67106</v>
      </c>
      <c r="D12487">
        <v>0.12920499999999999</v>
      </c>
      <c r="E12487">
        <v>6.7297499999999996E-3</v>
      </c>
      <c r="F12487">
        <v>1</v>
      </c>
      <c r="G12487">
        <v>1</v>
      </c>
      <c r="H12487">
        <v>1</v>
      </c>
      <c r="I12487" t="s">
        <v>82</v>
      </c>
      <c r="J12487" t="s">
        <v>26592</v>
      </c>
      <c r="K12487" t="s">
        <v>23945</v>
      </c>
      <c r="M12487">
        <v>0</v>
      </c>
      <c r="N12487">
        <v>936.44551000000001</v>
      </c>
      <c r="AA12487" t="s">
        <v>66884</v>
      </c>
      <c r="AB12487" t="s">
        <v>86</v>
      </c>
      <c r="AC12487" t="s">
        <v>86</v>
      </c>
      <c r="AD12487" t="s">
        <v>86</v>
      </c>
      <c r="AE12487" t="s">
        <v>86</v>
      </c>
      <c r="AF12487" t="s">
        <v>86</v>
      </c>
      <c r="AG12487" t="s">
        <v>86</v>
      </c>
      <c r="AH12487" t="s">
        <v>86</v>
      </c>
      <c r="AI12487">
        <v>5.7949999999999998E-3</v>
      </c>
      <c r="AJ12487">
        <v>0.1123</v>
      </c>
      <c r="AK12487">
        <v>1.28</v>
      </c>
      <c r="AL12487" t="s">
        <v>86977</v>
      </c>
      <c r="AM12487" t="s">
        <v>23942</v>
      </c>
      <c r="AN12487" t="s">
        <v>23947</v>
      </c>
      <c r="AO12487" t="s">
        <v>23948</v>
      </c>
      <c r="AP12487" t="s">
        <v>23949</v>
      </c>
      <c r="AQ12487" t="s">
        <v>23950</v>
      </c>
      <c r="AR12487" t="s">
        <v>23951</v>
      </c>
      <c r="AS12487" t="s">
        <v>23952</v>
      </c>
      <c r="AT12487">
        <v>100</v>
      </c>
      <c r="AU12487">
        <v>509</v>
      </c>
      <c r="AV12487">
        <v>110</v>
      </c>
      <c r="AW12487">
        <v>117</v>
      </c>
      <c r="AX12487">
        <v>109</v>
      </c>
      <c r="AY12487" t="s">
        <v>86978</v>
      </c>
      <c r="AZ12487" t="s">
        <v>86979</v>
      </c>
      <c r="BA12487" t="s">
        <v>96</v>
      </c>
      <c r="BE12487" t="s">
        <v>23955</v>
      </c>
      <c r="BF12487" t="s">
        <v>23956</v>
      </c>
      <c r="BG12487" t="s">
        <v>476</v>
      </c>
      <c r="BH12487" t="s">
        <v>23957</v>
      </c>
      <c r="BI12487" t="s">
        <v>23958</v>
      </c>
      <c r="BK12487" t="s">
        <v>2908</v>
      </c>
      <c r="BL12487" t="s">
        <v>2364</v>
      </c>
    </row>
    <row r="12488" spans="1:64" x14ac:dyDescent="0.2">
      <c r="A12488" t="s">
        <v>12237</v>
      </c>
      <c r="B12488" t="s">
        <v>86980</v>
      </c>
      <c r="C12488" t="s">
        <v>38763</v>
      </c>
      <c r="D12488">
        <v>0.11250599999999999</v>
      </c>
      <c r="E12488">
        <v>5.2485300000000004E-3</v>
      </c>
      <c r="F12488">
        <v>2</v>
      </c>
      <c r="G12488">
        <v>2</v>
      </c>
      <c r="H12488">
        <v>1</v>
      </c>
      <c r="I12488" t="s">
        <v>187</v>
      </c>
      <c r="J12488" t="s">
        <v>86981</v>
      </c>
      <c r="K12488" t="s">
        <v>27296</v>
      </c>
      <c r="L12488" t="s">
        <v>86982</v>
      </c>
      <c r="M12488">
        <v>0</v>
      </c>
      <c r="N12488">
        <v>1803.0191600000001</v>
      </c>
      <c r="AA12488" t="s">
        <v>326</v>
      </c>
      <c r="AB12488" t="s">
        <v>170</v>
      </c>
      <c r="AC12488" t="s">
        <v>86</v>
      </c>
      <c r="AD12488" t="s">
        <v>86</v>
      </c>
      <c r="AE12488" t="s">
        <v>86</v>
      </c>
      <c r="AF12488" t="s">
        <v>86</v>
      </c>
      <c r="AG12488" t="s">
        <v>86</v>
      </c>
      <c r="AH12488" t="s">
        <v>86</v>
      </c>
      <c r="AI12488">
        <v>4.5570000000000003E-3</v>
      </c>
      <c r="AJ12488">
        <v>9.6689999999999998E-2</v>
      </c>
      <c r="AK12488">
        <v>1.21</v>
      </c>
      <c r="AL12488" t="s">
        <v>86983</v>
      </c>
      <c r="AM12488" t="s">
        <v>12237</v>
      </c>
      <c r="AN12488" t="s">
        <v>12242</v>
      </c>
      <c r="AO12488" t="s">
        <v>12243</v>
      </c>
      <c r="AP12488" t="s">
        <v>12244</v>
      </c>
      <c r="AQ12488" t="s">
        <v>12245</v>
      </c>
      <c r="AR12488" t="s">
        <v>12246</v>
      </c>
      <c r="AS12488" t="s">
        <v>12247</v>
      </c>
      <c r="AT12488">
        <v>100</v>
      </c>
      <c r="AU12488">
        <v>466</v>
      </c>
      <c r="AV12488">
        <v>1</v>
      </c>
      <c r="AW12488">
        <v>13</v>
      </c>
      <c r="AX12488">
        <v>0</v>
      </c>
      <c r="AY12488" t="s">
        <v>86984</v>
      </c>
      <c r="AZ12488" t="s">
        <v>86985</v>
      </c>
      <c r="BA12488" t="s">
        <v>710</v>
      </c>
      <c r="BG12488" t="s">
        <v>944</v>
      </c>
      <c r="BH12488" t="s">
        <v>12250</v>
      </c>
      <c r="BI12488" t="s">
        <v>12251</v>
      </c>
      <c r="BJ12488" t="s">
        <v>12252</v>
      </c>
      <c r="BK12488" t="s">
        <v>12253</v>
      </c>
    </row>
    <row r="12489" spans="1:64" x14ac:dyDescent="0.2">
      <c r="A12489" t="s">
        <v>44378</v>
      </c>
      <c r="B12489" t="s">
        <v>86986</v>
      </c>
      <c r="D12489">
        <v>1.16113E-5</v>
      </c>
      <c r="E12489">
        <v>7.5979699999999994E-5</v>
      </c>
      <c r="F12489">
        <v>1</v>
      </c>
      <c r="G12489">
        <v>1</v>
      </c>
      <c r="H12489">
        <v>1</v>
      </c>
      <c r="I12489" t="s">
        <v>82</v>
      </c>
      <c r="J12489" t="s">
        <v>86987</v>
      </c>
      <c r="K12489" t="s">
        <v>44381</v>
      </c>
      <c r="M12489">
        <v>0</v>
      </c>
      <c r="N12489">
        <v>1823.88823</v>
      </c>
      <c r="AA12489" t="s">
        <v>66884</v>
      </c>
      <c r="AB12489" t="s">
        <v>86</v>
      </c>
      <c r="AC12489" t="s">
        <v>86</v>
      </c>
      <c r="AD12489" t="s">
        <v>86</v>
      </c>
      <c r="AE12489" t="s">
        <v>86</v>
      </c>
      <c r="AF12489" t="s">
        <v>86</v>
      </c>
      <c r="AG12489" t="s">
        <v>86</v>
      </c>
      <c r="AH12489" t="s">
        <v>86</v>
      </c>
      <c r="AI12489">
        <v>1.0349999999999999E-4</v>
      </c>
      <c r="AJ12489">
        <v>5.5149999999999997E-6</v>
      </c>
      <c r="AK12489">
        <v>5.45</v>
      </c>
      <c r="AL12489" t="s">
        <v>86988</v>
      </c>
      <c r="AM12489" t="s">
        <v>44378</v>
      </c>
      <c r="AN12489" t="s">
        <v>44383</v>
      </c>
      <c r="AO12489" t="s">
        <v>44384</v>
      </c>
      <c r="AP12489" t="s">
        <v>44385</v>
      </c>
      <c r="AQ12489" t="s">
        <v>44386</v>
      </c>
      <c r="AR12489" t="s">
        <v>44387</v>
      </c>
      <c r="AS12489" t="s">
        <v>44388</v>
      </c>
      <c r="AT12489">
        <v>100</v>
      </c>
      <c r="AU12489">
        <v>758</v>
      </c>
      <c r="AV12489">
        <v>548</v>
      </c>
      <c r="AW12489">
        <v>564</v>
      </c>
      <c r="AX12489">
        <v>547</v>
      </c>
      <c r="AY12489" t="s">
        <v>86989</v>
      </c>
      <c r="AZ12489" t="s">
        <v>86990</v>
      </c>
      <c r="BA12489" t="s">
        <v>96</v>
      </c>
      <c r="BE12489" t="s">
        <v>44391</v>
      </c>
      <c r="BF12489" t="s">
        <v>44392</v>
      </c>
      <c r="BG12489" t="s">
        <v>644</v>
      </c>
      <c r="BH12489" t="s">
        <v>44393</v>
      </c>
      <c r="BI12489" t="s">
        <v>2347</v>
      </c>
      <c r="BJ12489" t="s">
        <v>407</v>
      </c>
    </row>
    <row r="12490" spans="1:64" x14ac:dyDescent="0.2">
      <c r="A12490" t="s">
        <v>14561</v>
      </c>
      <c r="B12490" t="s">
        <v>86991</v>
      </c>
      <c r="D12490">
        <v>3.6296000000000002E-2</v>
      </c>
      <c r="E12490">
        <v>1.8886899999999999E-3</v>
      </c>
      <c r="F12490">
        <v>1</v>
      </c>
      <c r="G12490">
        <v>1</v>
      </c>
      <c r="H12490">
        <v>1</v>
      </c>
      <c r="I12490" t="s">
        <v>82</v>
      </c>
      <c r="J12490" t="s">
        <v>48274</v>
      </c>
      <c r="K12490" t="s">
        <v>14564</v>
      </c>
      <c r="M12490">
        <v>0</v>
      </c>
      <c r="N12490">
        <v>1032.5684000000001</v>
      </c>
      <c r="AA12490" t="s">
        <v>66884</v>
      </c>
      <c r="AB12490" t="s">
        <v>86</v>
      </c>
      <c r="AC12490" t="s">
        <v>86</v>
      </c>
      <c r="AD12490" t="s">
        <v>86</v>
      </c>
      <c r="AE12490" t="s">
        <v>86</v>
      </c>
      <c r="AF12490" t="s">
        <v>86</v>
      </c>
      <c r="AG12490" t="s">
        <v>86</v>
      </c>
      <c r="AH12490" t="s">
        <v>86</v>
      </c>
      <c r="AI12490">
        <v>1.547E-3</v>
      </c>
      <c r="AJ12490">
        <v>2.8539999999999999E-2</v>
      </c>
      <c r="AK12490">
        <v>2.17</v>
      </c>
      <c r="AL12490" t="s">
        <v>86992</v>
      </c>
      <c r="AM12490" t="s">
        <v>14561</v>
      </c>
      <c r="AN12490" t="s">
        <v>14566</v>
      </c>
      <c r="AO12490" t="s">
        <v>14567</v>
      </c>
      <c r="AP12490" t="s">
        <v>14568</v>
      </c>
      <c r="AQ12490" t="s">
        <v>14569</v>
      </c>
      <c r="AR12490" t="s">
        <v>14570</v>
      </c>
      <c r="AS12490" t="s">
        <v>14571</v>
      </c>
      <c r="AT12490">
        <v>100</v>
      </c>
      <c r="AU12490">
        <v>455</v>
      </c>
      <c r="AV12490">
        <v>275</v>
      </c>
      <c r="AW12490">
        <v>284</v>
      </c>
      <c r="AX12490">
        <v>274</v>
      </c>
      <c r="AY12490" t="s">
        <v>86993</v>
      </c>
      <c r="AZ12490" t="s">
        <v>86994</v>
      </c>
      <c r="BA12490" t="s">
        <v>96</v>
      </c>
      <c r="BG12490" t="s">
        <v>713</v>
      </c>
      <c r="BH12490" t="s">
        <v>14574</v>
      </c>
      <c r="BI12490" t="s">
        <v>273</v>
      </c>
      <c r="BJ12490" t="s">
        <v>3456</v>
      </c>
      <c r="BK12490" t="s">
        <v>1723</v>
      </c>
      <c r="BL12490" t="s">
        <v>275</v>
      </c>
    </row>
    <row r="12491" spans="1:64" x14ac:dyDescent="0.2">
      <c r="A12491" t="s">
        <v>42495</v>
      </c>
      <c r="B12491" t="s">
        <v>86995</v>
      </c>
      <c r="C12491" t="s">
        <v>67057</v>
      </c>
      <c r="D12491">
        <v>5.7052300000000004E-3</v>
      </c>
      <c r="E12491">
        <v>1.71607E-4</v>
      </c>
      <c r="F12491">
        <v>1</v>
      </c>
      <c r="G12491">
        <v>1</v>
      </c>
      <c r="H12491">
        <v>2</v>
      </c>
      <c r="I12491" t="s">
        <v>82</v>
      </c>
      <c r="J12491" t="s">
        <v>86996</v>
      </c>
      <c r="K12491" t="s">
        <v>42499</v>
      </c>
      <c r="M12491">
        <v>0</v>
      </c>
      <c r="N12491">
        <v>1355.6412499999999</v>
      </c>
      <c r="AA12491" t="s">
        <v>66884</v>
      </c>
      <c r="AB12491" t="s">
        <v>86</v>
      </c>
      <c r="AC12491" t="s">
        <v>86</v>
      </c>
      <c r="AD12491" t="s">
        <v>86</v>
      </c>
      <c r="AE12491" t="s">
        <v>86</v>
      </c>
      <c r="AF12491" t="s">
        <v>86</v>
      </c>
      <c r="AG12491" t="s">
        <v>86</v>
      </c>
      <c r="AH12491" t="s">
        <v>86</v>
      </c>
      <c r="AI12491">
        <v>1.696E-4</v>
      </c>
      <c r="AJ12491">
        <v>3.9740000000000001E-3</v>
      </c>
      <c r="AK12491">
        <v>2.14</v>
      </c>
      <c r="AL12491" t="s">
        <v>86997</v>
      </c>
      <c r="AM12491" t="s">
        <v>42495</v>
      </c>
      <c r="AN12491" t="s">
        <v>42501</v>
      </c>
      <c r="AO12491" t="s">
        <v>42502</v>
      </c>
      <c r="AP12491" t="s">
        <v>42503</v>
      </c>
      <c r="AQ12491" t="s">
        <v>42504</v>
      </c>
      <c r="AR12491" t="s">
        <v>42505</v>
      </c>
      <c r="AS12491" t="s">
        <v>42506</v>
      </c>
      <c r="AT12491">
        <v>100</v>
      </c>
      <c r="AU12491">
        <v>720</v>
      </c>
      <c r="AV12491">
        <v>425</v>
      </c>
      <c r="AW12491">
        <v>435</v>
      </c>
      <c r="AX12491">
        <v>424</v>
      </c>
      <c r="AY12491" t="s">
        <v>86998</v>
      </c>
      <c r="AZ12491" t="s">
        <v>86999</v>
      </c>
      <c r="BA12491" t="s">
        <v>96</v>
      </c>
      <c r="BE12491" t="s">
        <v>42509</v>
      </c>
      <c r="BG12491" t="s">
        <v>644</v>
      </c>
      <c r="BH12491" t="s">
        <v>42510</v>
      </c>
      <c r="BI12491" t="s">
        <v>42511</v>
      </c>
      <c r="BJ12491" t="s">
        <v>2723</v>
      </c>
      <c r="BK12491" t="s">
        <v>6867</v>
      </c>
      <c r="BL12491" t="s">
        <v>184</v>
      </c>
    </row>
    <row r="12492" spans="1:64" x14ac:dyDescent="0.2">
      <c r="A12492" t="s">
        <v>5878</v>
      </c>
      <c r="B12492" t="s">
        <v>87000</v>
      </c>
      <c r="D12492">
        <v>2.31151E-2</v>
      </c>
      <c r="E12492">
        <v>1.19871E-3</v>
      </c>
      <c r="F12492">
        <v>1</v>
      </c>
      <c r="G12492">
        <v>1</v>
      </c>
      <c r="H12492">
        <v>1</v>
      </c>
      <c r="I12492" t="s">
        <v>82</v>
      </c>
      <c r="J12492" t="s">
        <v>87001</v>
      </c>
      <c r="K12492" t="s">
        <v>5881</v>
      </c>
      <c r="M12492">
        <v>0</v>
      </c>
      <c r="N12492">
        <v>1018.53162</v>
      </c>
      <c r="AA12492" t="s">
        <v>66884</v>
      </c>
      <c r="AB12492" t="s">
        <v>86</v>
      </c>
      <c r="AC12492" t="s">
        <v>86</v>
      </c>
      <c r="AD12492" t="s">
        <v>86</v>
      </c>
      <c r="AE12492" t="s">
        <v>86</v>
      </c>
      <c r="AF12492" t="s">
        <v>86</v>
      </c>
      <c r="AG12492" t="s">
        <v>86</v>
      </c>
      <c r="AH12492" t="s">
        <v>86</v>
      </c>
      <c r="AI12492">
        <v>1.018E-3</v>
      </c>
      <c r="AJ12492">
        <v>1.7680000000000001E-2</v>
      </c>
      <c r="AK12492">
        <v>2.17</v>
      </c>
      <c r="AL12492" t="s">
        <v>87002</v>
      </c>
      <c r="AM12492" t="s">
        <v>5878</v>
      </c>
      <c r="AN12492" t="s">
        <v>5883</v>
      </c>
      <c r="AO12492" t="s">
        <v>5884</v>
      </c>
      <c r="AP12492" t="s">
        <v>5885</v>
      </c>
      <c r="AQ12492" t="s">
        <v>5886</v>
      </c>
      <c r="AR12492" t="s">
        <v>5887</v>
      </c>
      <c r="AS12492" t="s">
        <v>5888</v>
      </c>
      <c r="AT12492">
        <v>100</v>
      </c>
      <c r="AU12492">
        <v>323</v>
      </c>
      <c r="AV12492">
        <v>249</v>
      </c>
      <c r="AW12492">
        <v>257</v>
      </c>
      <c r="AX12492">
        <v>248</v>
      </c>
      <c r="AY12492" t="s">
        <v>87003</v>
      </c>
      <c r="AZ12492" t="s">
        <v>87004</v>
      </c>
      <c r="BA12492" t="s">
        <v>96</v>
      </c>
      <c r="BC12492" t="s">
        <v>746</v>
      </c>
      <c r="BD12492" t="s">
        <v>747</v>
      </c>
      <c r="BE12492" t="s">
        <v>5893</v>
      </c>
      <c r="BF12492" t="s">
        <v>5894</v>
      </c>
      <c r="BG12492" t="s">
        <v>2057</v>
      </c>
      <c r="BH12492" t="s">
        <v>5895</v>
      </c>
      <c r="BI12492" t="s">
        <v>5896</v>
      </c>
      <c r="BK12492" t="s">
        <v>2279</v>
      </c>
      <c r="BL12492" t="s">
        <v>4273</v>
      </c>
    </row>
    <row r="12493" spans="1:64" x14ac:dyDescent="0.2">
      <c r="A12493" t="s">
        <v>8658</v>
      </c>
      <c r="B12493" t="s">
        <v>87005</v>
      </c>
      <c r="D12493">
        <v>7.7329999999999996E-2</v>
      </c>
      <c r="E12493">
        <v>3.2745000000000001E-3</v>
      </c>
      <c r="F12493">
        <v>2</v>
      </c>
      <c r="G12493">
        <v>2</v>
      </c>
      <c r="H12493">
        <v>1</v>
      </c>
      <c r="I12493" t="s">
        <v>187</v>
      </c>
      <c r="J12493" t="s">
        <v>87006</v>
      </c>
      <c r="K12493" t="s">
        <v>40079</v>
      </c>
      <c r="M12493">
        <v>0</v>
      </c>
      <c r="N12493">
        <v>961.48500000000001</v>
      </c>
      <c r="AA12493" t="s">
        <v>66884</v>
      </c>
      <c r="AB12493" t="s">
        <v>86</v>
      </c>
      <c r="AC12493" t="s">
        <v>86</v>
      </c>
      <c r="AD12493" t="s">
        <v>86</v>
      </c>
      <c r="AE12493" t="s">
        <v>86</v>
      </c>
      <c r="AF12493" t="s">
        <v>86</v>
      </c>
      <c r="AG12493" t="s">
        <v>86</v>
      </c>
      <c r="AH12493" t="s">
        <v>86</v>
      </c>
      <c r="AI12493">
        <v>2.895E-3</v>
      </c>
      <c r="AJ12493">
        <v>6.4180000000000001E-2</v>
      </c>
      <c r="AK12493">
        <v>2</v>
      </c>
      <c r="AL12493" t="s">
        <v>87007</v>
      </c>
      <c r="AM12493" t="s">
        <v>8658</v>
      </c>
      <c r="AN12493" t="s">
        <v>8664</v>
      </c>
      <c r="AO12493" t="s">
        <v>8665</v>
      </c>
      <c r="AP12493" t="s">
        <v>8666</v>
      </c>
      <c r="AQ12493" t="s">
        <v>8667</v>
      </c>
      <c r="AR12493" t="s">
        <v>8668</v>
      </c>
      <c r="AS12493" t="s">
        <v>8669</v>
      </c>
      <c r="AT12493">
        <v>100</v>
      </c>
      <c r="AU12493">
        <v>1976</v>
      </c>
      <c r="AV12493">
        <v>670</v>
      </c>
      <c r="AW12493">
        <v>677</v>
      </c>
      <c r="AX12493">
        <v>669</v>
      </c>
      <c r="AY12493" t="s">
        <v>87008</v>
      </c>
      <c r="AZ12493" t="s">
        <v>87009</v>
      </c>
      <c r="BA12493" t="s">
        <v>96</v>
      </c>
      <c r="BF12493" t="s">
        <v>8672</v>
      </c>
      <c r="BG12493" t="s">
        <v>161</v>
      </c>
      <c r="BH12493" t="s">
        <v>8673</v>
      </c>
      <c r="BI12493" t="s">
        <v>3111</v>
      </c>
      <c r="BJ12493" t="s">
        <v>357</v>
      </c>
      <c r="BK12493" t="s">
        <v>358</v>
      </c>
      <c r="BL12493" t="s">
        <v>2364</v>
      </c>
    </row>
    <row r="12494" spans="1:64" x14ac:dyDescent="0.2">
      <c r="A12494" t="s">
        <v>7735</v>
      </c>
      <c r="B12494" t="s">
        <v>87010</v>
      </c>
      <c r="C12494" t="s">
        <v>81984</v>
      </c>
      <c r="D12494">
        <v>1.50765E-2</v>
      </c>
      <c r="E12494">
        <v>8.7405200000000005E-4</v>
      </c>
      <c r="F12494">
        <v>1</v>
      </c>
      <c r="G12494">
        <v>1</v>
      </c>
      <c r="H12494">
        <v>1</v>
      </c>
      <c r="I12494" t="s">
        <v>82</v>
      </c>
      <c r="J12494" t="s">
        <v>18959</v>
      </c>
      <c r="K12494" t="s">
        <v>7739</v>
      </c>
      <c r="L12494" t="s">
        <v>700</v>
      </c>
      <c r="M12494">
        <v>0</v>
      </c>
      <c r="N12494">
        <v>1264.63543</v>
      </c>
      <c r="AA12494" t="s">
        <v>66884</v>
      </c>
      <c r="AB12494" t="s">
        <v>86</v>
      </c>
      <c r="AC12494" t="s">
        <v>86</v>
      </c>
      <c r="AD12494" t="s">
        <v>86</v>
      </c>
      <c r="AE12494" t="s">
        <v>86</v>
      </c>
      <c r="AF12494" t="s">
        <v>86</v>
      </c>
      <c r="AG12494" t="s">
        <v>86</v>
      </c>
      <c r="AH12494" t="s">
        <v>86</v>
      </c>
      <c r="AI12494">
        <v>7.0180000000000004E-4</v>
      </c>
      <c r="AJ12494">
        <v>1.1180000000000001E-2</v>
      </c>
      <c r="AK12494">
        <v>1.92</v>
      </c>
      <c r="AL12494" t="s">
        <v>87011</v>
      </c>
      <c r="AM12494" t="s">
        <v>7735</v>
      </c>
      <c r="AN12494" t="s">
        <v>7741</v>
      </c>
      <c r="AO12494" t="s">
        <v>7742</v>
      </c>
      <c r="AP12494" t="s">
        <v>7743</v>
      </c>
      <c r="AQ12494" t="s">
        <v>7744</v>
      </c>
      <c r="AR12494" t="s">
        <v>7745</v>
      </c>
      <c r="AS12494" t="s">
        <v>7746</v>
      </c>
      <c r="AT12494">
        <v>100</v>
      </c>
      <c r="AU12494">
        <v>858</v>
      </c>
      <c r="AV12494">
        <v>1</v>
      </c>
      <c r="AW12494">
        <v>10</v>
      </c>
      <c r="AX12494">
        <v>0</v>
      </c>
      <c r="AY12494" t="s">
        <v>87012</v>
      </c>
      <c r="AZ12494" t="s">
        <v>87013</v>
      </c>
      <c r="BA12494" t="s">
        <v>710</v>
      </c>
      <c r="BG12494" t="s">
        <v>423</v>
      </c>
      <c r="BH12494" t="s">
        <v>7749</v>
      </c>
      <c r="BI12494" t="s">
        <v>7750</v>
      </c>
      <c r="BJ12494" t="s">
        <v>220</v>
      </c>
      <c r="BK12494" t="s">
        <v>1723</v>
      </c>
      <c r="BL12494" t="s">
        <v>7751</v>
      </c>
    </row>
    <row r="12495" spans="1:64" x14ac:dyDescent="0.2">
      <c r="A12495" t="s">
        <v>31793</v>
      </c>
      <c r="B12495" t="s">
        <v>87014</v>
      </c>
      <c r="D12495">
        <v>7.2544899999999995E-2</v>
      </c>
      <c r="E12495">
        <v>3.1390099999999998E-3</v>
      </c>
      <c r="F12495">
        <v>1</v>
      </c>
      <c r="G12495">
        <v>1</v>
      </c>
      <c r="H12495">
        <v>1</v>
      </c>
      <c r="I12495" t="s">
        <v>82</v>
      </c>
      <c r="J12495" t="s">
        <v>87015</v>
      </c>
      <c r="K12495" t="s">
        <v>31796</v>
      </c>
      <c r="M12495">
        <v>0</v>
      </c>
      <c r="N12495">
        <v>922.47812999999996</v>
      </c>
      <c r="AA12495" t="s">
        <v>66884</v>
      </c>
      <c r="AB12495" t="s">
        <v>170</v>
      </c>
      <c r="AC12495" t="s">
        <v>86</v>
      </c>
      <c r="AD12495" t="s">
        <v>86</v>
      </c>
      <c r="AE12495" t="s">
        <v>86</v>
      </c>
      <c r="AF12495" t="s">
        <v>86</v>
      </c>
      <c r="AG12495" t="s">
        <v>86</v>
      </c>
      <c r="AH12495" t="s">
        <v>86</v>
      </c>
      <c r="AI12495">
        <v>2.846E-3</v>
      </c>
      <c r="AJ12495">
        <v>6.0310000000000002E-2</v>
      </c>
      <c r="AK12495">
        <v>1.8</v>
      </c>
      <c r="AL12495" t="s">
        <v>87016</v>
      </c>
      <c r="AM12495" t="s">
        <v>31793</v>
      </c>
      <c r="AN12495" t="s">
        <v>31798</v>
      </c>
      <c r="AO12495" t="s">
        <v>31799</v>
      </c>
      <c r="AP12495" t="s">
        <v>31800</v>
      </c>
      <c r="AQ12495" t="s">
        <v>31801</v>
      </c>
      <c r="AR12495" t="s">
        <v>31802</v>
      </c>
      <c r="AS12495" t="s">
        <v>31803</v>
      </c>
      <c r="AT12495">
        <v>100</v>
      </c>
      <c r="AU12495">
        <v>530</v>
      </c>
      <c r="AV12495">
        <v>268</v>
      </c>
      <c r="AW12495">
        <v>275</v>
      </c>
      <c r="AX12495">
        <v>267</v>
      </c>
      <c r="AY12495" t="s">
        <v>87017</v>
      </c>
      <c r="AZ12495" t="s">
        <v>87018</v>
      </c>
      <c r="BA12495" t="s">
        <v>96</v>
      </c>
      <c r="BC12495" t="s">
        <v>746</v>
      </c>
      <c r="BD12495" t="s">
        <v>747</v>
      </c>
      <c r="BG12495" t="s">
        <v>1556</v>
      </c>
      <c r="BH12495" t="s">
        <v>31806</v>
      </c>
      <c r="BI12495" t="s">
        <v>715</v>
      </c>
      <c r="BJ12495" t="s">
        <v>2482</v>
      </c>
      <c r="BK12495" t="s">
        <v>28709</v>
      </c>
    </row>
    <row r="12496" spans="1:64" x14ac:dyDescent="0.2">
      <c r="A12496" t="s">
        <v>61345</v>
      </c>
      <c r="B12496" t="s">
        <v>87019</v>
      </c>
      <c r="C12496" t="s">
        <v>5495</v>
      </c>
      <c r="D12496">
        <v>8.2838900000000004E-5</v>
      </c>
      <c r="E12496">
        <v>7.5979699999999994E-5</v>
      </c>
      <c r="F12496">
        <v>1</v>
      </c>
      <c r="G12496">
        <v>1</v>
      </c>
      <c r="H12496">
        <v>1</v>
      </c>
      <c r="I12496" t="s">
        <v>82</v>
      </c>
      <c r="J12496" t="s">
        <v>87020</v>
      </c>
      <c r="K12496" t="s">
        <v>61347</v>
      </c>
      <c r="M12496">
        <v>0</v>
      </c>
      <c r="N12496">
        <v>2770.5211100000001</v>
      </c>
      <c r="AA12496" t="s">
        <v>66975</v>
      </c>
      <c r="AB12496" t="s">
        <v>86</v>
      </c>
      <c r="AC12496" t="s">
        <v>86</v>
      </c>
      <c r="AD12496" t="s">
        <v>86</v>
      </c>
      <c r="AE12496" t="s">
        <v>86</v>
      </c>
      <c r="AF12496" t="s">
        <v>86</v>
      </c>
      <c r="AG12496" t="s">
        <v>86</v>
      </c>
      <c r="AH12496" t="s">
        <v>86</v>
      </c>
      <c r="AI12496">
        <v>1.0349999999999999E-4</v>
      </c>
      <c r="AJ12496">
        <v>4.4180000000000001E-5</v>
      </c>
      <c r="AK12496">
        <v>3.59</v>
      </c>
      <c r="AL12496" t="s">
        <v>87021</v>
      </c>
      <c r="AM12496" t="s">
        <v>61345</v>
      </c>
      <c r="AN12496" t="s">
        <v>61349</v>
      </c>
      <c r="AO12496" t="s">
        <v>61350</v>
      </c>
      <c r="AP12496" t="s">
        <v>61351</v>
      </c>
      <c r="AQ12496" t="s">
        <v>61352</v>
      </c>
      <c r="AR12496" t="s">
        <v>61353</v>
      </c>
      <c r="AS12496" t="s">
        <v>61354</v>
      </c>
      <c r="AT12496">
        <v>100</v>
      </c>
      <c r="AU12496">
        <v>713</v>
      </c>
      <c r="AV12496">
        <v>64</v>
      </c>
      <c r="AW12496">
        <v>86</v>
      </c>
      <c r="AX12496">
        <v>63</v>
      </c>
      <c r="AY12496" t="s">
        <v>87022</v>
      </c>
      <c r="AZ12496" t="s">
        <v>87023</v>
      </c>
      <c r="BA12496" t="s">
        <v>96</v>
      </c>
      <c r="BF12496" t="s">
        <v>61357</v>
      </c>
      <c r="BG12496" t="s">
        <v>1655</v>
      </c>
      <c r="BH12496" t="s">
        <v>61358</v>
      </c>
      <c r="BI12496" t="s">
        <v>2521</v>
      </c>
      <c r="BK12496" t="s">
        <v>389</v>
      </c>
      <c r="BL12496" t="s">
        <v>275</v>
      </c>
    </row>
    <row r="12497" spans="1:65" x14ac:dyDescent="0.2">
      <c r="A12497" t="s">
        <v>87024</v>
      </c>
      <c r="B12497" t="s">
        <v>87025</v>
      </c>
      <c r="C12497" t="s">
        <v>81</v>
      </c>
      <c r="D12497">
        <v>0.103959</v>
      </c>
      <c r="E12497">
        <v>4.6048699999999996E-3</v>
      </c>
      <c r="F12497">
        <v>1</v>
      </c>
      <c r="G12497">
        <v>1</v>
      </c>
      <c r="H12497">
        <v>1</v>
      </c>
      <c r="I12497" t="s">
        <v>82</v>
      </c>
      <c r="J12497" t="s">
        <v>54679</v>
      </c>
      <c r="K12497" t="s">
        <v>87026</v>
      </c>
      <c r="M12497">
        <v>0</v>
      </c>
      <c r="N12497">
        <v>2692.3861400000001</v>
      </c>
      <c r="AA12497" t="s">
        <v>85</v>
      </c>
      <c r="AB12497" t="s">
        <v>170</v>
      </c>
      <c r="AC12497" t="s">
        <v>86</v>
      </c>
      <c r="AD12497" t="s">
        <v>86</v>
      </c>
      <c r="AE12497" t="s">
        <v>86</v>
      </c>
      <c r="AF12497" t="s">
        <v>86</v>
      </c>
      <c r="AG12497" t="s">
        <v>86</v>
      </c>
      <c r="AH12497" t="s">
        <v>86</v>
      </c>
      <c r="AI12497">
        <v>4.1229999999999999E-3</v>
      </c>
      <c r="AJ12497">
        <v>8.8770000000000002E-2</v>
      </c>
      <c r="AK12497">
        <v>2.59</v>
      </c>
      <c r="AL12497" t="s">
        <v>87027</v>
      </c>
      <c r="AM12497" t="s">
        <v>87024</v>
      </c>
      <c r="AN12497" t="s">
        <v>87028</v>
      </c>
      <c r="AO12497" t="s">
        <v>87029</v>
      </c>
      <c r="AP12497" t="s">
        <v>87030</v>
      </c>
      <c r="AQ12497" t="s">
        <v>87031</v>
      </c>
      <c r="AR12497" t="s">
        <v>87032</v>
      </c>
      <c r="AS12497" t="s">
        <v>87033</v>
      </c>
      <c r="AT12497">
        <v>100</v>
      </c>
      <c r="AU12497">
        <v>655</v>
      </c>
      <c r="AV12497">
        <v>357</v>
      </c>
      <c r="AW12497">
        <v>379</v>
      </c>
      <c r="AX12497">
        <v>356</v>
      </c>
      <c r="AY12497" t="s">
        <v>87034</v>
      </c>
      <c r="AZ12497" t="s">
        <v>87035</v>
      </c>
      <c r="BA12497" t="s">
        <v>96</v>
      </c>
      <c r="BE12497" t="s">
        <v>87036</v>
      </c>
      <c r="BF12497" t="s">
        <v>87037</v>
      </c>
      <c r="BG12497" t="s">
        <v>1926</v>
      </c>
      <c r="BH12497" t="s">
        <v>87038</v>
      </c>
      <c r="BI12497" t="s">
        <v>339</v>
      </c>
    </row>
    <row r="12498" spans="1:65" x14ac:dyDescent="0.2">
      <c r="A12498" t="s">
        <v>21900</v>
      </c>
      <c r="B12498" t="s">
        <v>87039</v>
      </c>
      <c r="D12498">
        <v>1.99902E-2</v>
      </c>
      <c r="E12498">
        <v>9.6028200000000002E-4</v>
      </c>
      <c r="F12498">
        <v>1</v>
      </c>
      <c r="G12498">
        <v>1</v>
      </c>
      <c r="H12498">
        <v>1</v>
      </c>
      <c r="I12498" t="s">
        <v>82</v>
      </c>
      <c r="J12498" t="s">
        <v>25973</v>
      </c>
      <c r="K12498" t="s">
        <v>21903</v>
      </c>
      <c r="M12498">
        <v>0</v>
      </c>
      <c r="N12498">
        <v>1301.6008200000001</v>
      </c>
      <c r="AA12498" t="s">
        <v>66884</v>
      </c>
      <c r="AB12498" t="s">
        <v>86</v>
      </c>
      <c r="AC12498" t="s">
        <v>86</v>
      </c>
      <c r="AD12498" t="s">
        <v>86</v>
      </c>
      <c r="AE12498" t="s">
        <v>86</v>
      </c>
      <c r="AF12498" t="s">
        <v>86</v>
      </c>
      <c r="AG12498" t="s">
        <v>86</v>
      </c>
      <c r="AH12498" t="s">
        <v>86</v>
      </c>
      <c r="AI12498">
        <v>8.3810000000000004E-4</v>
      </c>
      <c r="AJ12498">
        <v>1.511E-2</v>
      </c>
      <c r="AK12498">
        <v>2.06</v>
      </c>
      <c r="AL12498" t="s">
        <v>87040</v>
      </c>
      <c r="AM12498" t="s">
        <v>21900</v>
      </c>
      <c r="AN12498" t="s">
        <v>21905</v>
      </c>
      <c r="AO12498" t="s">
        <v>21906</v>
      </c>
      <c r="AP12498" t="s">
        <v>21907</v>
      </c>
      <c r="AQ12498" t="s">
        <v>21908</v>
      </c>
      <c r="AR12498" t="s">
        <v>21909</v>
      </c>
      <c r="AS12498" t="s">
        <v>21910</v>
      </c>
      <c r="AT12498">
        <v>100</v>
      </c>
      <c r="AU12498">
        <v>151</v>
      </c>
      <c r="AV12498">
        <v>84</v>
      </c>
      <c r="AW12498">
        <v>94</v>
      </c>
      <c r="AX12498">
        <v>83</v>
      </c>
      <c r="AY12498" t="s">
        <v>87041</v>
      </c>
      <c r="AZ12498" t="s">
        <v>87042</v>
      </c>
      <c r="BA12498" t="s">
        <v>96</v>
      </c>
      <c r="BG12498" t="s">
        <v>98</v>
      </c>
      <c r="BH12498" t="s">
        <v>21913</v>
      </c>
      <c r="BI12498" t="s">
        <v>715</v>
      </c>
      <c r="BK12498" t="s">
        <v>21914</v>
      </c>
    </row>
    <row r="12499" spans="1:65" x14ac:dyDescent="0.2">
      <c r="A12499" t="s">
        <v>4807</v>
      </c>
      <c r="B12499" t="s">
        <v>87043</v>
      </c>
      <c r="D12499">
        <v>1.1579600000000001E-2</v>
      </c>
      <c r="E12499">
        <v>7.4283800000000001E-4</v>
      </c>
      <c r="F12499">
        <v>1</v>
      </c>
      <c r="G12499">
        <v>1</v>
      </c>
      <c r="H12499">
        <v>1</v>
      </c>
      <c r="I12499" t="s">
        <v>82</v>
      </c>
      <c r="J12499" t="s">
        <v>30194</v>
      </c>
      <c r="K12499" t="s">
        <v>4811</v>
      </c>
      <c r="M12499">
        <v>0</v>
      </c>
      <c r="N12499">
        <v>1088.5582300000001</v>
      </c>
      <c r="AA12499" t="s">
        <v>66884</v>
      </c>
      <c r="AB12499" t="s">
        <v>86</v>
      </c>
      <c r="AC12499" t="s">
        <v>86</v>
      </c>
      <c r="AD12499" t="s">
        <v>86</v>
      </c>
      <c r="AE12499" t="s">
        <v>86</v>
      </c>
      <c r="AF12499" t="s">
        <v>86</v>
      </c>
      <c r="AG12499" t="s">
        <v>86</v>
      </c>
      <c r="AH12499" t="s">
        <v>86</v>
      </c>
      <c r="AI12499">
        <v>6.0550000000000003E-4</v>
      </c>
      <c r="AJ12499">
        <v>8.4550000000000007E-3</v>
      </c>
      <c r="AK12499">
        <v>1.87</v>
      </c>
      <c r="AL12499" t="s">
        <v>87044</v>
      </c>
      <c r="AM12499" t="s">
        <v>4807</v>
      </c>
      <c r="AN12499" t="s">
        <v>4813</v>
      </c>
      <c r="AO12499" t="s">
        <v>4814</v>
      </c>
      <c r="AP12499" t="s">
        <v>4815</v>
      </c>
      <c r="AQ12499" t="s">
        <v>4816</v>
      </c>
      <c r="AR12499" t="s">
        <v>4817</v>
      </c>
      <c r="AS12499" t="s">
        <v>4818</v>
      </c>
      <c r="AT12499">
        <v>100</v>
      </c>
      <c r="AU12499">
        <v>620</v>
      </c>
      <c r="AV12499">
        <v>172</v>
      </c>
      <c r="AW12499">
        <v>181</v>
      </c>
      <c r="AX12499">
        <v>171</v>
      </c>
      <c r="AY12499" t="s">
        <v>87045</v>
      </c>
      <c r="AZ12499" t="s">
        <v>87046</v>
      </c>
      <c r="BA12499" t="s">
        <v>96</v>
      </c>
      <c r="BF12499" t="s">
        <v>4821</v>
      </c>
      <c r="BG12499" t="s">
        <v>423</v>
      </c>
      <c r="BH12499" t="s">
        <v>4822</v>
      </c>
      <c r="BI12499" t="s">
        <v>142</v>
      </c>
      <c r="BL12499" t="s">
        <v>4823</v>
      </c>
    </row>
    <row r="12500" spans="1:65" x14ac:dyDescent="0.2">
      <c r="A12500" t="s">
        <v>25522</v>
      </c>
      <c r="B12500" t="s">
        <v>87047</v>
      </c>
      <c r="C12500" t="s">
        <v>70592</v>
      </c>
      <c r="D12500">
        <v>3.17536E-2</v>
      </c>
      <c r="E12500">
        <v>1.7364500000000001E-3</v>
      </c>
      <c r="F12500">
        <v>1</v>
      </c>
      <c r="G12500">
        <v>1</v>
      </c>
      <c r="H12500">
        <v>1</v>
      </c>
      <c r="I12500" t="s">
        <v>82</v>
      </c>
      <c r="J12500" t="s">
        <v>6707</v>
      </c>
      <c r="K12500" t="s">
        <v>25525</v>
      </c>
      <c r="M12500">
        <v>0</v>
      </c>
      <c r="N12500">
        <v>1122.50956</v>
      </c>
      <c r="AA12500" t="s">
        <v>66884</v>
      </c>
      <c r="AB12500" t="s">
        <v>86</v>
      </c>
      <c r="AC12500" t="s">
        <v>86</v>
      </c>
      <c r="AD12500" t="s">
        <v>86</v>
      </c>
      <c r="AE12500" t="s">
        <v>86</v>
      </c>
      <c r="AF12500" t="s">
        <v>86</v>
      </c>
      <c r="AG12500" t="s">
        <v>86</v>
      </c>
      <c r="AH12500" t="s">
        <v>86</v>
      </c>
      <c r="AI12500">
        <v>1.439E-3</v>
      </c>
      <c r="AJ12500">
        <v>2.4920000000000001E-2</v>
      </c>
      <c r="AK12500">
        <v>2.08</v>
      </c>
      <c r="AL12500" t="s">
        <v>87048</v>
      </c>
      <c r="AM12500" t="s">
        <v>25522</v>
      </c>
      <c r="AN12500" t="s">
        <v>25527</v>
      </c>
      <c r="AO12500" t="s">
        <v>25528</v>
      </c>
      <c r="AP12500" t="s">
        <v>25529</v>
      </c>
      <c r="AQ12500" t="s">
        <v>25530</v>
      </c>
      <c r="AR12500" t="s">
        <v>25531</v>
      </c>
      <c r="AS12500" t="s">
        <v>25532</v>
      </c>
      <c r="AT12500">
        <v>100</v>
      </c>
      <c r="AU12500">
        <v>463</v>
      </c>
      <c r="AV12500">
        <v>38</v>
      </c>
      <c r="AW12500">
        <v>46</v>
      </c>
      <c r="AX12500">
        <v>37</v>
      </c>
      <c r="AY12500" t="s">
        <v>87049</v>
      </c>
      <c r="AZ12500" t="s">
        <v>87050</v>
      </c>
      <c r="BA12500" t="s">
        <v>96</v>
      </c>
      <c r="BC12500" t="s">
        <v>5585</v>
      </c>
      <c r="BD12500" t="s">
        <v>5586</v>
      </c>
      <c r="BG12500" t="s">
        <v>386</v>
      </c>
      <c r="BH12500" t="s">
        <v>25535</v>
      </c>
      <c r="BI12500" t="s">
        <v>142</v>
      </c>
      <c r="BJ12500" t="s">
        <v>6065</v>
      </c>
      <c r="BK12500" t="s">
        <v>25536</v>
      </c>
      <c r="BL12500" t="s">
        <v>2612</v>
      </c>
    </row>
    <row r="12501" spans="1:65" x14ac:dyDescent="0.2">
      <c r="A12501" t="s">
        <v>25522</v>
      </c>
      <c r="B12501" t="s">
        <v>87047</v>
      </c>
      <c r="D12501">
        <v>9.1510299999999992E-3</v>
      </c>
      <c r="E12501">
        <v>5.6842999999999998E-4</v>
      </c>
      <c r="F12501">
        <v>1</v>
      </c>
      <c r="G12501">
        <v>1</v>
      </c>
      <c r="H12501">
        <v>1</v>
      </c>
      <c r="I12501" t="s">
        <v>82</v>
      </c>
      <c r="J12501" t="s">
        <v>6707</v>
      </c>
      <c r="K12501" t="s">
        <v>25525</v>
      </c>
      <c r="M12501">
        <v>0</v>
      </c>
      <c r="N12501">
        <v>1106.5146500000001</v>
      </c>
      <c r="AA12501" t="s">
        <v>66884</v>
      </c>
      <c r="AB12501" t="s">
        <v>86</v>
      </c>
      <c r="AC12501" t="s">
        <v>86</v>
      </c>
      <c r="AD12501" t="s">
        <v>86</v>
      </c>
      <c r="AE12501" t="s">
        <v>86</v>
      </c>
      <c r="AF12501" t="s">
        <v>86</v>
      </c>
      <c r="AG12501" t="s">
        <v>86</v>
      </c>
      <c r="AH12501" t="s">
        <v>86</v>
      </c>
      <c r="AI12501">
        <v>4.7310000000000001E-4</v>
      </c>
      <c r="AJ12501">
        <v>6.5929999999999999E-3</v>
      </c>
      <c r="AK12501">
        <v>2.38</v>
      </c>
      <c r="AL12501" t="s">
        <v>87048</v>
      </c>
      <c r="AM12501" t="s">
        <v>25522</v>
      </c>
      <c r="AN12501" t="s">
        <v>25527</v>
      </c>
      <c r="AO12501" t="s">
        <v>25528</v>
      </c>
      <c r="AP12501" t="s">
        <v>25529</v>
      </c>
      <c r="AQ12501" t="s">
        <v>25530</v>
      </c>
      <c r="AR12501" t="s">
        <v>25531</v>
      </c>
      <c r="AS12501" t="s">
        <v>25532</v>
      </c>
      <c r="AT12501">
        <v>100</v>
      </c>
      <c r="AU12501">
        <v>463</v>
      </c>
      <c r="AV12501">
        <v>38</v>
      </c>
      <c r="AW12501">
        <v>46</v>
      </c>
      <c r="AX12501">
        <v>37</v>
      </c>
      <c r="AY12501" t="s">
        <v>87049</v>
      </c>
      <c r="AZ12501" t="s">
        <v>87050</v>
      </c>
      <c r="BA12501" t="s">
        <v>96</v>
      </c>
      <c r="BC12501" t="s">
        <v>5585</v>
      </c>
      <c r="BD12501" t="s">
        <v>5586</v>
      </c>
      <c r="BG12501" t="s">
        <v>386</v>
      </c>
      <c r="BH12501" t="s">
        <v>25535</v>
      </c>
      <c r="BI12501" t="s">
        <v>142</v>
      </c>
      <c r="BJ12501" t="s">
        <v>6065</v>
      </c>
      <c r="BK12501" t="s">
        <v>25536</v>
      </c>
      <c r="BL12501" t="s">
        <v>2612</v>
      </c>
    </row>
    <row r="12502" spans="1:65" x14ac:dyDescent="0.2">
      <c r="A12502" t="s">
        <v>1058</v>
      </c>
      <c r="B12502" t="s">
        <v>87051</v>
      </c>
      <c r="C12502" t="s">
        <v>66928</v>
      </c>
      <c r="D12502">
        <v>1.8690800000000001E-4</v>
      </c>
      <c r="E12502">
        <v>7.5979699999999994E-5</v>
      </c>
      <c r="F12502">
        <v>1</v>
      </c>
      <c r="G12502">
        <v>2</v>
      </c>
      <c r="H12502">
        <v>1</v>
      </c>
      <c r="I12502" t="s">
        <v>82</v>
      </c>
      <c r="J12502" t="s">
        <v>18703</v>
      </c>
      <c r="K12502" t="s">
        <v>1061</v>
      </c>
      <c r="M12502">
        <v>0</v>
      </c>
      <c r="N12502">
        <v>1777.86365</v>
      </c>
      <c r="AA12502" t="s">
        <v>66884</v>
      </c>
      <c r="AB12502" t="s">
        <v>86</v>
      </c>
      <c r="AC12502" t="s">
        <v>86</v>
      </c>
      <c r="AD12502" t="s">
        <v>86</v>
      </c>
      <c r="AE12502" t="s">
        <v>86</v>
      </c>
      <c r="AF12502" t="s">
        <v>86</v>
      </c>
      <c r="AG12502" t="s">
        <v>86</v>
      </c>
      <c r="AH12502" t="s">
        <v>86</v>
      </c>
      <c r="AI12502">
        <v>1.0349999999999999E-4</v>
      </c>
      <c r="AJ12502">
        <v>1.05E-4</v>
      </c>
      <c r="AK12502">
        <v>3.83</v>
      </c>
      <c r="AL12502" t="s">
        <v>87052</v>
      </c>
      <c r="AM12502" t="s">
        <v>1058</v>
      </c>
      <c r="AN12502" t="s">
        <v>1063</v>
      </c>
      <c r="AO12502" t="s">
        <v>1064</v>
      </c>
      <c r="AP12502" t="s">
        <v>1065</v>
      </c>
      <c r="AQ12502" t="s">
        <v>1066</v>
      </c>
      <c r="AR12502" t="s">
        <v>1067</v>
      </c>
      <c r="AS12502" t="s">
        <v>1068</v>
      </c>
      <c r="AT12502">
        <v>100</v>
      </c>
      <c r="AU12502">
        <v>339</v>
      </c>
      <c r="AV12502">
        <v>120</v>
      </c>
      <c r="AW12502">
        <v>135</v>
      </c>
      <c r="AX12502">
        <v>119</v>
      </c>
      <c r="AY12502" t="s">
        <v>87053</v>
      </c>
      <c r="AZ12502" t="s">
        <v>87054</v>
      </c>
      <c r="BA12502" t="s">
        <v>96</v>
      </c>
      <c r="BC12502" t="s">
        <v>746</v>
      </c>
      <c r="BD12502" t="s">
        <v>747</v>
      </c>
      <c r="BE12502" t="s">
        <v>1071</v>
      </c>
      <c r="BF12502" t="s">
        <v>1072</v>
      </c>
      <c r="BG12502" t="s">
        <v>1073</v>
      </c>
      <c r="BH12502" t="s">
        <v>1074</v>
      </c>
      <c r="BI12502" t="s">
        <v>1075</v>
      </c>
      <c r="BJ12502" t="s">
        <v>407</v>
      </c>
      <c r="BK12502" t="s">
        <v>1076</v>
      </c>
      <c r="BL12502" t="s">
        <v>1077</v>
      </c>
      <c r="BM12502" t="s">
        <v>125</v>
      </c>
    </row>
    <row r="12503" spans="1:65" x14ac:dyDescent="0.2">
      <c r="A12503" t="s">
        <v>87055</v>
      </c>
      <c r="B12503" t="s">
        <v>87056</v>
      </c>
      <c r="C12503" t="s">
        <v>87057</v>
      </c>
      <c r="D12503">
        <v>8.8563500000000003E-2</v>
      </c>
      <c r="E12503">
        <v>3.8405000000000002E-3</v>
      </c>
      <c r="F12503">
        <v>1</v>
      </c>
      <c r="G12503">
        <v>1</v>
      </c>
      <c r="H12503">
        <v>1</v>
      </c>
      <c r="I12503" t="s">
        <v>82</v>
      </c>
      <c r="J12503" t="s">
        <v>87058</v>
      </c>
      <c r="K12503" t="s">
        <v>87059</v>
      </c>
      <c r="M12503">
        <v>0</v>
      </c>
      <c r="N12503">
        <v>2468.3786599999999</v>
      </c>
      <c r="AA12503" t="s">
        <v>66975</v>
      </c>
      <c r="AB12503" t="s">
        <v>86</v>
      </c>
      <c r="AC12503" t="s">
        <v>86</v>
      </c>
      <c r="AD12503" t="s">
        <v>86</v>
      </c>
      <c r="AE12503" t="s">
        <v>86</v>
      </c>
      <c r="AF12503" t="s">
        <v>86</v>
      </c>
      <c r="AG12503" t="s">
        <v>86</v>
      </c>
      <c r="AH12503" t="s">
        <v>86</v>
      </c>
      <c r="AI12503">
        <v>3.4320000000000002E-3</v>
      </c>
      <c r="AJ12503">
        <v>7.4539999999999995E-2</v>
      </c>
      <c r="AK12503">
        <v>1.36</v>
      </c>
      <c r="AL12503" t="s">
        <v>87060</v>
      </c>
      <c r="AM12503" t="s">
        <v>87055</v>
      </c>
      <c r="AN12503" t="s">
        <v>87061</v>
      </c>
      <c r="AO12503" t="s">
        <v>87062</v>
      </c>
      <c r="AP12503" t="s">
        <v>87063</v>
      </c>
      <c r="AQ12503" t="s">
        <v>87064</v>
      </c>
      <c r="AR12503" t="s">
        <v>87065</v>
      </c>
      <c r="AS12503" t="s">
        <v>87066</v>
      </c>
      <c r="AT12503">
        <v>100</v>
      </c>
      <c r="AU12503">
        <v>247</v>
      </c>
      <c r="AV12503">
        <v>97</v>
      </c>
      <c r="AW12503">
        <v>114</v>
      </c>
      <c r="AX12503">
        <v>96</v>
      </c>
      <c r="AY12503" t="s">
        <v>87067</v>
      </c>
      <c r="AZ12503" t="s">
        <v>87068</v>
      </c>
      <c r="BA12503" t="s">
        <v>96</v>
      </c>
      <c r="BE12503" t="s">
        <v>87069</v>
      </c>
      <c r="BF12503" t="s">
        <v>87070</v>
      </c>
      <c r="BG12503" t="s">
        <v>2005</v>
      </c>
      <c r="BH12503" t="s">
        <v>87071</v>
      </c>
      <c r="BI12503" t="s">
        <v>3958</v>
      </c>
      <c r="BJ12503" t="s">
        <v>2723</v>
      </c>
      <c r="BK12503" t="s">
        <v>3226</v>
      </c>
    </row>
    <row r="12504" spans="1:65" x14ac:dyDescent="0.2">
      <c r="A12504" t="s">
        <v>4065</v>
      </c>
      <c r="B12504" t="s">
        <v>87072</v>
      </c>
      <c r="D12504">
        <v>3.9165499999999999E-2</v>
      </c>
      <c r="E12504">
        <v>2.0139099999999998E-3</v>
      </c>
      <c r="F12504">
        <v>1</v>
      </c>
      <c r="G12504">
        <v>1</v>
      </c>
      <c r="H12504">
        <v>1</v>
      </c>
      <c r="I12504" t="s">
        <v>82</v>
      </c>
      <c r="J12504" t="s">
        <v>87073</v>
      </c>
      <c r="K12504" t="s">
        <v>7895</v>
      </c>
      <c r="M12504">
        <v>0</v>
      </c>
      <c r="N12504">
        <v>1148.5694599999999</v>
      </c>
      <c r="AA12504" t="s">
        <v>66884</v>
      </c>
      <c r="AB12504" t="s">
        <v>86</v>
      </c>
      <c r="AC12504" t="s">
        <v>86</v>
      </c>
      <c r="AD12504" t="s">
        <v>86</v>
      </c>
      <c r="AE12504" t="s">
        <v>86</v>
      </c>
      <c r="AF12504" t="s">
        <v>86</v>
      </c>
      <c r="AG12504" t="s">
        <v>86</v>
      </c>
      <c r="AH12504" t="s">
        <v>86</v>
      </c>
      <c r="AI12504">
        <v>1.7210000000000001E-3</v>
      </c>
      <c r="AJ12504">
        <v>3.1220000000000001E-2</v>
      </c>
      <c r="AK12504">
        <v>2.04</v>
      </c>
      <c r="AL12504" t="s">
        <v>87074</v>
      </c>
      <c r="AM12504" t="s">
        <v>4065</v>
      </c>
      <c r="AN12504" t="s">
        <v>4071</v>
      </c>
      <c r="AO12504" t="s">
        <v>4072</v>
      </c>
      <c r="AP12504" t="s">
        <v>4073</v>
      </c>
      <c r="AQ12504" t="s">
        <v>4074</v>
      </c>
      <c r="AR12504" t="s">
        <v>4075</v>
      </c>
      <c r="AS12504" t="s">
        <v>4076</v>
      </c>
      <c r="AT12504">
        <v>100</v>
      </c>
      <c r="AU12504">
        <v>644</v>
      </c>
      <c r="AV12504">
        <v>431</v>
      </c>
      <c r="AW12504">
        <v>440</v>
      </c>
      <c r="AX12504">
        <v>430</v>
      </c>
      <c r="AY12504" t="s">
        <v>87075</v>
      </c>
      <c r="AZ12504" t="s">
        <v>87076</v>
      </c>
      <c r="BA12504" t="s">
        <v>96</v>
      </c>
      <c r="BG12504" t="s">
        <v>2005</v>
      </c>
      <c r="BH12504" t="s">
        <v>4079</v>
      </c>
      <c r="BI12504" t="s">
        <v>183</v>
      </c>
      <c r="BJ12504" t="s">
        <v>2963</v>
      </c>
      <c r="BK12504" t="s">
        <v>444</v>
      </c>
      <c r="BL12504" t="s">
        <v>184</v>
      </c>
    </row>
    <row r="12505" spans="1:65" x14ac:dyDescent="0.2">
      <c r="A12505" t="s">
        <v>31551</v>
      </c>
      <c r="B12505" t="s">
        <v>87077</v>
      </c>
      <c r="D12505">
        <v>1.8696299999999999E-5</v>
      </c>
      <c r="E12505">
        <v>7.5979699999999994E-5</v>
      </c>
      <c r="F12505">
        <v>1</v>
      </c>
      <c r="G12505">
        <v>1</v>
      </c>
      <c r="H12505">
        <v>1</v>
      </c>
      <c r="I12505" t="s">
        <v>82</v>
      </c>
      <c r="J12505" t="s">
        <v>33384</v>
      </c>
      <c r="K12505" t="s">
        <v>31554</v>
      </c>
      <c r="M12505">
        <v>0</v>
      </c>
      <c r="N12505">
        <v>1757.91941</v>
      </c>
      <c r="AA12505" t="s">
        <v>66884</v>
      </c>
      <c r="AB12505" t="s">
        <v>86</v>
      </c>
      <c r="AC12505" t="s">
        <v>86</v>
      </c>
      <c r="AD12505" t="s">
        <v>86</v>
      </c>
      <c r="AE12505" t="s">
        <v>86</v>
      </c>
      <c r="AF12505" t="s">
        <v>86</v>
      </c>
      <c r="AG12505" t="s">
        <v>86</v>
      </c>
      <c r="AH12505" t="s">
        <v>86</v>
      </c>
      <c r="AI12505">
        <v>1.0349999999999999E-4</v>
      </c>
      <c r="AJ12505">
        <v>9.0860000000000008E-6</v>
      </c>
      <c r="AK12505">
        <v>4.42</v>
      </c>
      <c r="AL12505" t="s">
        <v>87078</v>
      </c>
      <c r="AM12505" t="s">
        <v>31551</v>
      </c>
      <c r="AN12505" t="s">
        <v>31556</v>
      </c>
      <c r="AO12505" t="s">
        <v>31557</v>
      </c>
      <c r="AP12505" t="s">
        <v>31558</v>
      </c>
      <c r="AQ12505" t="s">
        <v>31559</v>
      </c>
      <c r="AR12505" t="s">
        <v>31560</v>
      </c>
      <c r="AS12505" t="s">
        <v>31561</v>
      </c>
      <c r="AT12505">
        <v>100</v>
      </c>
      <c r="AU12505">
        <v>476</v>
      </c>
      <c r="AV12505">
        <v>26</v>
      </c>
      <c r="AW12505">
        <v>43</v>
      </c>
      <c r="AX12505">
        <v>25</v>
      </c>
      <c r="AY12505" t="s">
        <v>87079</v>
      </c>
      <c r="AZ12505" t="s">
        <v>87080</v>
      </c>
      <c r="BA12505" t="s">
        <v>96</v>
      </c>
      <c r="BG12505" t="s">
        <v>476</v>
      </c>
      <c r="BH12505" t="s">
        <v>31564</v>
      </c>
      <c r="BI12505" t="s">
        <v>339</v>
      </c>
      <c r="BJ12505" t="s">
        <v>31565</v>
      </c>
    </row>
    <row r="12506" spans="1:65" x14ac:dyDescent="0.2">
      <c r="A12506" t="s">
        <v>238</v>
      </c>
      <c r="B12506" t="s">
        <v>87081</v>
      </c>
      <c r="C12506" t="s">
        <v>278</v>
      </c>
      <c r="D12506">
        <v>8.61933E-5</v>
      </c>
      <c r="E12506">
        <v>7.5979699999999994E-5</v>
      </c>
      <c r="F12506">
        <v>1</v>
      </c>
      <c r="G12506">
        <v>1</v>
      </c>
      <c r="H12506">
        <v>2</v>
      </c>
      <c r="I12506" t="s">
        <v>82</v>
      </c>
      <c r="J12506" t="s">
        <v>35485</v>
      </c>
      <c r="K12506" t="s">
        <v>242</v>
      </c>
      <c r="M12506">
        <v>0</v>
      </c>
      <c r="N12506">
        <v>2396.3211500000002</v>
      </c>
      <c r="AA12506" t="s">
        <v>85</v>
      </c>
      <c r="AB12506" t="s">
        <v>86</v>
      </c>
      <c r="AC12506" t="s">
        <v>86</v>
      </c>
      <c r="AD12506" t="s">
        <v>86</v>
      </c>
      <c r="AE12506" t="s">
        <v>86</v>
      </c>
      <c r="AF12506" t="s">
        <v>86</v>
      </c>
      <c r="AG12506" t="s">
        <v>86</v>
      </c>
      <c r="AH12506" t="s">
        <v>86</v>
      </c>
      <c r="AI12506">
        <v>1.0349999999999999E-4</v>
      </c>
      <c r="AJ12506">
        <v>4.655E-5</v>
      </c>
      <c r="AK12506">
        <v>2.93</v>
      </c>
      <c r="AL12506" t="s">
        <v>87082</v>
      </c>
      <c r="AM12506" t="s">
        <v>238</v>
      </c>
      <c r="AN12506" t="s">
        <v>244</v>
      </c>
      <c r="AO12506" t="s">
        <v>245</v>
      </c>
      <c r="AP12506" t="s">
        <v>246</v>
      </c>
      <c r="AQ12506" t="s">
        <v>247</v>
      </c>
      <c r="AR12506" t="s">
        <v>248</v>
      </c>
      <c r="AS12506" t="s">
        <v>249</v>
      </c>
      <c r="AT12506">
        <v>100</v>
      </c>
      <c r="AU12506">
        <v>432</v>
      </c>
      <c r="AV12506">
        <v>78</v>
      </c>
      <c r="AW12506">
        <v>94</v>
      </c>
      <c r="AX12506">
        <v>77</v>
      </c>
      <c r="AY12506" t="s">
        <v>87083</v>
      </c>
      <c r="AZ12506" t="s">
        <v>87084</v>
      </c>
      <c r="BA12506" t="s">
        <v>96</v>
      </c>
      <c r="BE12506" t="s">
        <v>252</v>
      </c>
      <c r="BF12506" t="s">
        <v>253</v>
      </c>
      <c r="BG12506" t="s">
        <v>161</v>
      </c>
      <c r="BH12506" t="s">
        <v>254</v>
      </c>
      <c r="BI12506" t="s">
        <v>202</v>
      </c>
      <c r="BL12506" t="s">
        <v>255</v>
      </c>
    </row>
    <row r="12507" spans="1:65" x14ac:dyDescent="0.2">
      <c r="A12507" t="s">
        <v>18113</v>
      </c>
      <c r="B12507" t="s">
        <v>87085</v>
      </c>
      <c r="D12507">
        <v>2.5875999999999998E-3</v>
      </c>
      <c r="E12507">
        <v>7.5979699999999994E-5</v>
      </c>
      <c r="F12507">
        <v>2</v>
      </c>
      <c r="G12507">
        <v>14</v>
      </c>
      <c r="H12507">
        <v>1</v>
      </c>
      <c r="I12507" t="s">
        <v>187</v>
      </c>
      <c r="J12507" t="s">
        <v>87086</v>
      </c>
      <c r="K12507" t="s">
        <v>18116</v>
      </c>
      <c r="M12507">
        <v>0</v>
      </c>
      <c r="N12507">
        <v>1240.5956799999999</v>
      </c>
      <c r="AA12507" t="s">
        <v>66884</v>
      </c>
      <c r="AB12507" t="s">
        <v>86</v>
      </c>
      <c r="AC12507" t="s">
        <v>86</v>
      </c>
      <c r="AD12507" t="s">
        <v>86</v>
      </c>
      <c r="AE12507" t="s">
        <v>86</v>
      </c>
      <c r="AF12507" t="s">
        <v>86</v>
      </c>
      <c r="AG12507" t="s">
        <v>86</v>
      </c>
      <c r="AH12507" t="s">
        <v>86</v>
      </c>
      <c r="AI12507">
        <v>1.0349999999999999E-4</v>
      </c>
      <c r="AJ12507">
        <v>1.7129999999999999E-3</v>
      </c>
      <c r="AK12507">
        <v>2.91</v>
      </c>
      <c r="AL12507" t="s">
        <v>87087</v>
      </c>
      <c r="AM12507" t="s">
        <v>18113</v>
      </c>
      <c r="AN12507" t="s">
        <v>18118</v>
      </c>
      <c r="AO12507" t="s">
        <v>18119</v>
      </c>
      <c r="AP12507" t="s">
        <v>18120</v>
      </c>
      <c r="AQ12507" t="s">
        <v>18121</v>
      </c>
      <c r="AR12507" t="s">
        <v>18122</v>
      </c>
      <c r="AS12507" t="s">
        <v>18123</v>
      </c>
      <c r="AT12507">
        <v>100</v>
      </c>
      <c r="AU12507">
        <v>126</v>
      </c>
      <c r="AV12507">
        <v>64</v>
      </c>
      <c r="AW12507">
        <v>73</v>
      </c>
      <c r="AX12507">
        <v>63</v>
      </c>
      <c r="AY12507" t="s">
        <v>87088</v>
      </c>
      <c r="AZ12507" t="s">
        <v>87089</v>
      </c>
      <c r="BA12507" t="s">
        <v>96</v>
      </c>
      <c r="BC12507" t="s">
        <v>87090</v>
      </c>
      <c r="BD12507" t="s">
        <v>87091</v>
      </c>
      <c r="BF12507" t="s">
        <v>18128</v>
      </c>
      <c r="BG12507" t="s">
        <v>2005</v>
      </c>
      <c r="BH12507" t="s">
        <v>18129</v>
      </c>
      <c r="BI12507" t="s">
        <v>339</v>
      </c>
      <c r="BK12507" t="s">
        <v>18130</v>
      </c>
    </row>
    <row r="12508" spans="1:65" x14ac:dyDescent="0.2">
      <c r="A12508" t="s">
        <v>19886</v>
      </c>
      <c r="B12508" t="s">
        <v>87092</v>
      </c>
      <c r="D12508">
        <v>2.6972400000000001E-2</v>
      </c>
      <c r="E12508">
        <v>1.4396400000000001E-3</v>
      </c>
      <c r="F12508">
        <v>1</v>
      </c>
      <c r="G12508">
        <v>1</v>
      </c>
      <c r="H12508">
        <v>1</v>
      </c>
      <c r="I12508" t="s">
        <v>82</v>
      </c>
      <c r="J12508" t="s">
        <v>77403</v>
      </c>
      <c r="K12508" t="s">
        <v>19889</v>
      </c>
      <c r="M12508">
        <v>0</v>
      </c>
      <c r="N12508">
        <v>1128.57963</v>
      </c>
      <c r="AA12508" t="s">
        <v>66884</v>
      </c>
      <c r="AB12508" t="s">
        <v>86</v>
      </c>
      <c r="AC12508" t="s">
        <v>86</v>
      </c>
      <c r="AD12508" t="s">
        <v>86</v>
      </c>
      <c r="AE12508" t="s">
        <v>86</v>
      </c>
      <c r="AF12508" t="s">
        <v>86</v>
      </c>
      <c r="AG12508" t="s">
        <v>86</v>
      </c>
      <c r="AH12508" t="s">
        <v>86</v>
      </c>
      <c r="AI12508">
        <v>1.201E-3</v>
      </c>
      <c r="AJ12508">
        <v>2.0899999999999998E-2</v>
      </c>
      <c r="AK12508">
        <v>2.44</v>
      </c>
      <c r="AL12508" t="s">
        <v>87093</v>
      </c>
      <c r="AM12508" t="s">
        <v>19886</v>
      </c>
      <c r="AN12508" t="s">
        <v>19891</v>
      </c>
      <c r="AO12508" t="s">
        <v>19892</v>
      </c>
      <c r="AP12508" t="s">
        <v>19893</v>
      </c>
      <c r="AQ12508" t="s">
        <v>19894</v>
      </c>
      <c r="AR12508" t="s">
        <v>19895</v>
      </c>
      <c r="AS12508" t="s">
        <v>19896</v>
      </c>
      <c r="AT12508">
        <v>100</v>
      </c>
      <c r="AU12508">
        <v>944</v>
      </c>
      <c r="AV12508">
        <v>174</v>
      </c>
      <c r="AW12508">
        <v>182</v>
      </c>
      <c r="AX12508">
        <v>173</v>
      </c>
      <c r="AY12508" t="s">
        <v>87094</v>
      </c>
      <c r="AZ12508" t="s">
        <v>87095</v>
      </c>
      <c r="BA12508" t="s">
        <v>96</v>
      </c>
      <c r="BC12508" t="s">
        <v>746</v>
      </c>
      <c r="BD12508" t="s">
        <v>747</v>
      </c>
      <c r="BG12508" t="s">
        <v>1926</v>
      </c>
      <c r="BH12508" t="s">
        <v>19899</v>
      </c>
      <c r="BI12508" t="s">
        <v>6865</v>
      </c>
      <c r="BK12508" t="s">
        <v>7891</v>
      </c>
      <c r="BL12508" t="s">
        <v>12860</v>
      </c>
    </row>
    <row r="12509" spans="1:65" x14ac:dyDescent="0.2">
      <c r="A12509" t="s">
        <v>87096</v>
      </c>
      <c r="B12509" t="s">
        <v>87097</v>
      </c>
      <c r="D12509">
        <v>1.0094799999999999E-2</v>
      </c>
      <c r="E12509">
        <v>6.6495499999999995E-4</v>
      </c>
      <c r="F12509">
        <v>1</v>
      </c>
      <c r="G12509">
        <v>1</v>
      </c>
      <c r="H12509">
        <v>1</v>
      </c>
      <c r="I12509" t="s">
        <v>82</v>
      </c>
      <c r="J12509" t="s">
        <v>59092</v>
      </c>
      <c r="K12509" t="s">
        <v>87098</v>
      </c>
      <c r="M12509">
        <v>0</v>
      </c>
      <c r="N12509">
        <v>1095.6520700000001</v>
      </c>
      <c r="AA12509" t="s">
        <v>66884</v>
      </c>
      <c r="AB12509" t="s">
        <v>86</v>
      </c>
      <c r="AC12509" t="s">
        <v>86</v>
      </c>
      <c r="AD12509" t="s">
        <v>86</v>
      </c>
      <c r="AE12509" t="s">
        <v>86</v>
      </c>
      <c r="AF12509" t="s">
        <v>86</v>
      </c>
      <c r="AG12509" t="s">
        <v>86</v>
      </c>
      <c r="AH12509" t="s">
        <v>86</v>
      </c>
      <c r="AI12509">
        <v>5.4640000000000005E-4</v>
      </c>
      <c r="AJ12509">
        <v>7.319E-3</v>
      </c>
      <c r="AK12509">
        <v>2.58</v>
      </c>
      <c r="AL12509" t="s">
        <v>87099</v>
      </c>
      <c r="AM12509" t="s">
        <v>87096</v>
      </c>
      <c r="AN12509" t="s">
        <v>87100</v>
      </c>
      <c r="AO12509" t="s">
        <v>87101</v>
      </c>
      <c r="AP12509" t="s">
        <v>87102</v>
      </c>
      <c r="AQ12509" t="s">
        <v>87103</v>
      </c>
      <c r="AR12509" t="s">
        <v>87104</v>
      </c>
      <c r="AS12509" t="s">
        <v>87105</v>
      </c>
      <c r="AT12509">
        <v>100</v>
      </c>
      <c r="AU12509">
        <v>129</v>
      </c>
      <c r="AV12509">
        <v>58</v>
      </c>
      <c r="AW12509">
        <v>67</v>
      </c>
      <c r="AX12509">
        <v>57</v>
      </c>
      <c r="AY12509" t="s">
        <v>87106</v>
      </c>
      <c r="AZ12509" t="s">
        <v>87107</v>
      </c>
      <c r="BA12509" t="s">
        <v>96</v>
      </c>
      <c r="BC12509" t="s">
        <v>746</v>
      </c>
      <c r="BD12509" t="s">
        <v>747</v>
      </c>
      <c r="BE12509" t="s">
        <v>87108</v>
      </c>
      <c r="BF12509" t="s">
        <v>87109</v>
      </c>
      <c r="BG12509" t="s">
        <v>2980</v>
      </c>
      <c r="BH12509" t="s">
        <v>87110</v>
      </c>
      <c r="BI12509" t="s">
        <v>7137</v>
      </c>
      <c r="BJ12509" t="s">
        <v>2230</v>
      </c>
    </row>
    <row r="12510" spans="1:65" x14ac:dyDescent="0.2">
      <c r="A12510" t="s">
        <v>81663</v>
      </c>
      <c r="B12510" t="s">
        <v>87111</v>
      </c>
      <c r="D12510">
        <v>2.11872E-2</v>
      </c>
      <c r="E12510">
        <v>1.1354500000000001E-3</v>
      </c>
      <c r="F12510">
        <v>1</v>
      </c>
      <c r="G12510">
        <v>1</v>
      </c>
      <c r="H12510">
        <v>1</v>
      </c>
      <c r="I12510" t="s">
        <v>82</v>
      </c>
      <c r="J12510" t="s">
        <v>87112</v>
      </c>
      <c r="K12510" t="s">
        <v>81666</v>
      </c>
      <c r="M12510">
        <v>0</v>
      </c>
      <c r="N12510">
        <v>1613.83943</v>
      </c>
      <c r="AA12510" t="s">
        <v>66884</v>
      </c>
      <c r="AB12510" t="s">
        <v>86</v>
      </c>
      <c r="AC12510" t="s">
        <v>86</v>
      </c>
      <c r="AD12510" t="s">
        <v>86</v>
      </c>
      <c r="AE12510" t="s">
        <v>86</v>
      </c>
      <c r="AF12510" t="s">
        <v>86</v>
      </c>
      <c r="AG12510" t="s">
        <v>86</v>
      </c>
      <c r="AH12510" t="s">
        <v>86</v>
      </c>
      <c r="AI12510">
        <v>9.7150000000000003E-4</v>
      </c>
      <c r="AJ12510">
        <v>1.6129999999999999E-2</v>
      </c>
      <c r="AK12510">
        <v>1.93</v>
      </c>
      <c r="AL12510" t="s">
        <v>87113</v>
      </c>
      <c r="AM12510" t="s">
        <v>81663</v>
      </c>
      <c r="AN12510" t="s">
        <v>81668</v>
      </c>
      <c r="AO12510" t="s">
        <v>81669</v>
      </c>
      <c r="AP12510" t="s">
        <v>81670</v>
      </c>
      <c r="AQ12510" t="s">
        <v>81671</v>
      </c>
      <c r="AR12510" t="s">
        <v>81672</v>
      </c>
      <c r="AS12510" t="s">
        <v>81673</v>
      </c>
      <c r="AT12510">
        <v>100</v>
      </c>
      <c r="AU12510">
        <v>734</v>
      </c>
      <c r="AV12510">
        <v>388</v>
      </c>
      <c r="AW12510">
        <v>401</v>
      </c>
      <c r="AX12510">
        <v>387</v>
      </c>
      <c r="AY12510" t="s">
        <v>87114</v>
      </c>
      <c r="AZ12510" t="s">
        <v>87115</v>
      </c>
      <c r="BA12510" t="s">
        <v>96</v>
      </c>
      <c r="BF12510" t="s">
        <v>70859</v>
      </c>
      <c r="BG12510" t="s">
        <v>119</v>
      </c>
      <c r="BH12510" t="s">
        <v>81676</v>
      </c>
      <c r="BI12510" t="s">
        <v>1657</v>
      </c>
      <c r="BJ12510" t="s">
        <v>14993</v>
      </c>
      <c r="BL12510" t="s">
        <v>81677</v>
      </c>
    </row>
    <row r="12511" spans="1:65" x14ac:dyDescent="0.2">
      <c r="A12511" t="s">
        <v>7966</v>
      </c>
      <c r="B12511" t="s">
        <v>87116</v>
      </c>
      <c r="D12511">
        <v>1.2522699999999999E-2</v>
      </c>
      <c r="E12511">
        <v>8.21757E-4</v>
      </c>
      <c r="F12511">
        <v>1</v>
      </c>
      <c r="G12511">
        <v>1</v>
      </c>
      <c r="H12511">
        <v>1</v>
      </c>
      <c r="I12511" t="s">
        <v>82</v>
      </c>
      <c r="J12511" t="s">
        <v>87117</v>
      </c>
      <c r="K12511" t="s">
        <v>7969</v>
      </c>
      <c r="M12511">
        <v>0</v>
      </c>
      <c r="N12511">
        <v>1118.5800300000001</v>
      </c>
      <c r="AA12511" t="s">
        <v>66884</v>
      </c>
      <c r="AB12511" t="s">
        <v>170</v>
      </c>
      <c r="AC12511" t="s">
        <v>86</v>
      </c>
      <c r="AD12511" t="s">
        <v>86</v>
      </c>
      <c r="AE12511" t="s">
        <v>86</v>
      </c>
      <c r="AF12511" t="s">
        <v>86</v>
      </c>
      <c r="AG12511" t="s">
        <v>86</v>
      </c>
      <c r="AH12511" t="s">
        <v>86</v>
      </c>
      <c r="AI12511">
        <v>6.6509999999999996E-4</v>
      </c>
      <c r="AJ12511">
        <v>9.2460000000000007E-3</v>
      </c>
      <c r="AK12511">
        <v>2.44</v>
      </c>
      <c r="AL12511" t="s">
        <v>87118</v>
      </c>
      <c r="AM12511" t="s">
        <v>7966</v>
      </c>
      <c r="AN12511" t="s">
        <v>7971</v>
      </c>
      <c r="AO12511" t="s">
        <v>7972</v>
      </c>
      <c r="AP12511" t="s">
        <v>7973</v>
      </c>
      <c r="AQ12511" t="s">
        <v>7974</v>
      </c>
      <c r="AR12511" t="s">
        <v>7975</v>
      </c>
      <c r="AS12511" t="s">
        <v>7976</v>
      </c>
      <c r="AT12511">
        <v>100</v>
      </c>
      <c r="AU12511">
        <v>2033</v>
      </c>
      <c r="AV12511">
        <v>1886</v>
      </c>
      <c r="AW12511">
        <v>1895</v>
      </c>
      <c r="AX12511">
        <v>1885</v>
      </c>
      <c r="AY12511" t="s">
        <v>87119</v>
      </c>
      <c r="AZ12511" t="s">
        <v>87120</v>
      </c>
      <c r="BA12511" t="s">
        <v>96</v>
      </c>
      <c r="BE12511" t="s">
        <v>7979</v>
      </c>
      <c r="BF12511" t="s">
        <v>7980</v>
      </c>
      <c r="BG12511" t="s">
        <v>161</v>
      </c>
      <c r="BH12511" t="s">
        <v>7981</v>
      </c>
      <c r="BI12511" t="s">
        <v>339</v>
      </c>
      <c r="BJ12511" t="s">
        <v>7982</v>
      </c>
    </row>
    <row r="12512" spans="1:65" x14ac:dyDescent="0.2">
      <c r="A12512" t="s">
        <v>165</v>
      </c>
      <c r="B12512" t="s">
        <v>87121</v>
      </c>
      <c r="D12512">
        <v>4.2588400000000002E-4</v>
      </c>
      <c r="E12512">
        <v>7.5979699999999994E-5</v>
      </c>
      <c r="F12512">
        <v>1</v>
      </c>
      <c r="G12512">
        <v>1</v>
      </c>
      <c r="H12512">
        <v>1</v>
      </c>
      <c r="I12512" t="s">
        <v>82</v>
      </c>
      <c r="J12512" t="s">
        <v>21933</v>
      </c>
      <c r="K12512" t="s">
        <v>169</v>
      </c>
      <c r="M12512">
        <v>0</v>
      </c>
      <c r="N12512">
        <v>1455.81657</v>
      </c>
      <c r="AA12512" t="s">
        <v>66884</v>
      </c>
      <c r="AB12512" t="s">
        <v>86</v>
      </c>
      <c r="AC12512" t="s">
        <v>86</v>
      </c>
      <c r="AD12512" t="s">
        <v>86</v>
      </c>
      <c r="AE12512" t="s">
        <v>86</v>
      </c>
      <c r="AF12512" t="s">
        <v>86</v>
      </c>
      <c r="AG12512" t="s">
        <v>86</v>
      </c>
      <c r="AH12512" t="s">
        <v>86</v>
      </c>
      <c r="AI12512">
        <v>1.0349999999999999E-4</v>
      </c>
      <c r="AJ12512">
        <v>2.52E-4</v>
      </c>
      <c r="AK12512">
        <v>3.39</v>
      </c>
      <c r="AL12512" t="s">
        <v>87122</v>
      </c>
      <c r="AM12512" t="s">
        <v>165</v>
      </c>
      <c r="AN12512" t="s">
        <v>172</v>
      </c>
      <c r="AO12512" t="s">
        <v>173</v>
      </c>
      <c r="AP12512" t="s">
        <v>174</v>
      </c>
      <c r="AQ12512" t="s">
        <v>175</v>
      </c>
      <c r="AR12512" t="s">
        <v>176</v>
      </c>
      <c r="AS12512" t="s">
        <v>177</v>
      </c>
      <c r="AT12512">
        <v>100</v>
      </c>
      <c r="AU12512">
        <v>456</v>
      </c>
      <c r="AV12512">
        <v>366</v>
      </c>
      <c r="AW12512">
        <v>379</v>
      </c>
      <c r="AX12512">
        <v>365</v>
      </c>
      <c r="AY12512" t="s">
        <v>87123</v>
      </c>
      <c r="AZ12512" t="s">
        <v>87124</v>
      </c>
      <c r="BA12512" t="s">
        <v>96</v>
      </c>
      <c r="BE12512" t="s">
        <v>180</v>
      </c>
      <c r="BF12512" t="s">
        <v>181</v>
      </c>
      <c r="BG12512" t="s">
        <v>161</v>
      </c>
      <c r="BH12512" t="s">
        <v>182</v>
      </c>
      <c r="BI12512" t="s">
        <v>183</v>
      </c>
      <c r="BL12512" t="s">
        <v>184</v>
      </c>
    </row>
    <row r="12513" spans="1:65" x14ac:dyDescent="0.2">
      <c r="A12513" t="s">
        <v>44648</v>
      </c>
      <c r="B12513" t="s">
        <v>87125</v>
      </c>
      <c r="D12513">
        <v>1.3609400000000001E-5</v>
      </c>
      <c r="E12513">
        <v>7.5979699999999994E-5</v>
      </c>
      <c r="F12513">
        <v>1</v>
      </c>
      <c r="G12513">
        <v>1</v>
      </c>
      <c r="H12513">
        <v>1</v>
      </c>
      <c r="I12513" t="s">
        <v>82</v>
      </c>
      <c r="J12513" t="s">
        <v>71514</v>
      </c>
      <c r="K12513" t="s">
        <v>44650</v>
      </c>
      <c r="M12513">
        <v>0</v>
      </c>
      <c r="N12513">
        <v>1891.9197999999999</v>
      </c>
      <c r="AA12513" t="s">
        <v>66884</v>
      </c>
      <c r="AB12513" t="s">
        <v>86</v>
      </c>
      <c r="AC12513" t="s">
        <v>86</v>
      </c>
      <c r="AD12513" t="s">
        <v>86</v>
      </c>
      <c r="AE12513" t="s">
        <v>86</v>
      </c>
      <c r="AF12513" t="s">
        <v>86</v>
      </c>
      <c r="AG12513" t="s">
        <v>86</v>
      </c>
      <c r="AH12513" t="s">
        <v>86</v>
      </c>
      <c r="AI12513">
        <v>1.0349999999999999E-4</v>
      </c>
      <c r="AJ12513">
        <v>6.4880000000000004E-6</v>
      </c>
      <c r="AK12513">
        <v>5.62</v>
      </c>
      <c r="AL12513" t="s">
        <v>87126</v>
      </c>
      <c r="AM12513" t="s">
        <v>44648</v>
      </c>
      <c r="AN12513" t="s">
        <v>44652</v>
      </c>
      <c r="AO12513" t="s">
        <v>44653</v>
      </c>
      <c r="AP12513" t="s">
        <v>44654</v>
      </c>
      <c r="AQ12513" t="s">
        <v>44655</v>
      </c>
      <c r="AR12513" t="s">
        <v>44656</v>
      </c>
      <c r="AS12513" t="s">
        <v>44657</v>
      </c>
      <c r="AT12513">
        <v>100</v>
      </c>
      <c r="AU12513">
        <v>400</v>
      </c>
      <c r="AV12513">
        <v>384</v>
      </c>
      <c r="AW12513">
        <v>400</v>
      </c>
      <c r="AX12513">
        <v>383</v>
      </c>
      <c r="AY12513" t="s">
        <v>87127</v>
      </c>
      <c r="AZ12513" t="s">
        <v>87128</v>
      </c>
      <c r="BA12513" t="s">
        <v>96</v>
      </c>
      <c r="BC12513" t="s">
        <v>746</v>
      </c>
      <c r="BD12513" t="s">
        <v>747</v>
      </c>
      <c r="BG12513" t="s">
        <v>2980</v>
      </c>
      <c r="BH12513" t="s">
        <v>44660</v>
      </c>
      <c r="BI12513" t="s">
        <v>31250</v>
      </c>
      <c r="BJ12513" t="s">
        <v>16200</v>
      </c>
      <c r="BL12513" t="s">
        <v>44661</v>
      </c>
    </row>
    <row r="12514" spans="1:65" x14ac:dyDescent="0.2">
      <c r="A12514" t="s">
        <v>11036</v>
      </c>
      <c r="B12514" t="s">
        <v>87129</v>
      </c>
      <c r="C12514" t="s">
        <v>8977</v>
      </c>
      <c r="D12514">
        <v>4.2168000000000001E-4</v>
      </c>
      <c r="E12514">
        <v>7.5979699999999994E-5</v>
      </c>
      <c r="F12514">
        <v>1</v>
      </c>
      <c r="G12514">
        <v>1</v>
      </c>
      <c r="H12514">
        <v>1</v>
      </c>
      <c r="I12514" t="s">
        <v>82</v>
      </c>
      <c r="J12514" t="s">
        <v>87130</v>
      </c>
      <c r="K12514" t="s">
        <v>11040</v>
      </c>
      <c r="M12514">
        <v>0</v>
      </c>
      <c r="N12514">
        <v>3674.9211700000001</v>
      </c>
      <c r="AA12514" t="s">
        <v>66975</v>
      </c>
      <c r="AB12514" t="s">
        <v>170</v>
      </c>
      <c r="AC12514" t="s">
        <v>86</v>
      </c>
      <c r="AD12514" t="s">
        <v>86</v>
      </c>
      <c r="AE12514" t="s">
        <v>86</v>
      </c>
      <c r="AF12514" t="s">
        <v>86</v>
      </c>
      <c r="AG12514" t="s">
        <v>86</v>
      </c>
      <c r="AH12514" t="s">
        <v>86</v>
      </c>
      <c r="AI12514">
        <v>1.0349999999999999E-4</v>
      </c>
      <c r="AJ12514">
        <v>2.4939999999999999E-4</v>
      </c>
      <c r="AK12514">
        <v>4.79</v>
      </c>
      <c r="AL12514" t="s">
        <v>87131</v>
      </c>
      <c r="AM12514" t="s">
        <v>11036</v>
      </c>
      <c r="AN12514" t="s">
        <v>11042</v>
      </c>
      <c r="AO12514" t="s">
        <v>11043</v>
      </c>
      <c r="AP12514" t="s">
        <v>11044</v>
      </c>
      <c r="AQ12514" t="s">
        <v>11045</v>
      </c>
      <c r="AR12514" t="s">
        <v>11046</v>
      </c>
      <c r="AS12514" t="s">
        <v>11047</v>
      </c>
      <c r="AT12514">
        <v>100</v>
      </c>
      <c r="AU12514">
        <v>1304</v>
      </c>
      <c r="AV12514">
        <v>396</v>
      </c>
      <c r="AW12514">
        <v>425</v>
      </c>
      <c r="AX12514">
        <v>395</v>
      </c>
      <c r="AY12514" t="s">
        <v>87132</v>
      </c>
      <c r="AZ12514" t="s">
        <v>87133</v>
      </c>
      <c r="BA12514" t="s">
        <v>96</v>
      </c>
      <c r="BG12514" t="s">
        <v>644</v>
      </c>
      <c r="BH12514" t="s">
        <v>11050</v>
      </c>
      <c r="BI12514" t="s">
        <v>11051</v>
      </c>
      <c r="BJ12514" t="s">
        <v>2522</v>
      </c>
      <c r="BK12514" t="s">
        <v>1076</v>
      </c>
      <c r="BL12514" t="s">
        <v>184</v>
      </c>
    </row>
    <row r="12515" spans="1:65" x14ac:dyDescent="0.2">
      <c r="A12515" t="s">
        <v>238</v>
      </c>
      <c r="B12515" t="s">
        <v>87134</v>
      </c>
      <c r="D12515">
        <v>2.9502499999999997E-4</v>
      </c>
      <c r="E12515">
        <v>7.5979699999999994E-5</v>
      </c>
      <c r="F12515">
        <v>2</v>
      </c>
      <c r="G12515">
        <v>2</v>
      </c>
      <c r="H12515">
        <v>1</v>
      </c>
      <c r="I12515" t="s">
        <v>187</v>
      </c>
      <c r="J12515" t="s">
        <v>87135</v>
      </c>
      <c r="K12515" t="s">
        <v>73716</v>
      </c>
      <c r="M12515">
        <v>0</v>
      </c>
      <c r="N12515">
        <v>1512.8380299999999</v>
      </c>
      <c r="AA12515" t="s">
        <v>66884</v>
      </c>
      <c r="AB12515" t="s">
        <v>86</v>
      </c>
      <c r="AC12515" t="s">
        <v>86</v>
      </c>
      <c r="AD12515" t="s">
        <v>86</v>
      </c>
      <c r="AE12515" t="s">
        <v>86</v>
      </c>
      <c r="AF12515" t="s">
        <v>86</v>
      </c>
      <c r="AG12515" t="s">
        <v>86</v>
      </c>
      <c r="AH12515" t="s">
        <v>86</v>
      </c>
      <c r="AI12515">
        <v>1.0349999999999999E-4</v>
      </c>
      <c r="AJ12515">
        <v>1.7039999999999999E-4</v>
      </c>
      <c r="AK12515">
        <v>3.27</v>
      </c>
      <c r="AL12515" t="s">
        <v>87136</v>
      </c>
      <c r="AM12515" t="s">
        <v>238</v>
      </c>
      <c r="AN12515" t="s">
        <v>244</v>
      </c>
      <c r="AO12515" t="s">
        <v>245</v>
      </c>
      <c r="AP12515" t="s">
        <v>246</v>
      </c>
      <c r="AQ12515" t="s">
        <v>247</v>
      </c>
      <c r="AR12515" t="s">
        <v>248</v>
      </c>
      <c r="AS12515" t="s">
        <v>249</v>
      </c>
      <c r="AT12515">
        <v>100</v>
      </c>
      <c r="AU12515">
        <v>432</v>
      </c>
      <c r="AV12515">
        <v>344</v>
      </c>
      <c r="AW12515">
        <v>357</v>
      </c>
      <c r="AX12515">
        <v>343</v>
      </c>
      <c r="AY12515" t="s">
        <v>87137</v>
      </c>
      <c r="AZ12515" t="s">
        <v>87138</v>
      </c>
      <c r="BA12515" t="s">
        <v>96</v>
      </c>
      <c r="BE12515" t="s">
        <v>252</v>
      </c>
      <c r="BF12515" t="s">
        <v>253</v>
      </c>
      <c r="BG12515" t="s">
        <v>161</v>
      </c>
      <c r="BH12515" t="s">
        <v>254</v>
      </c>
      <c r="BI12515" t="s">
        <v>202</v>
      </c>
      <c r="BL12515" t="s">
        <v>255</v>
      </c>
      <c r="BM12515" t="s">
        <v>125</v>
      </c>
    </row>
    <row r="12516" spans="1:65" x14ac:dyDescent="0.2">
      <c r="A12516" t="s">
        <v>2846</v>
      </c>
      <c r="B12516" t="s">
        <v>87139</v>
      </c>
      <c r="D12516">
        <v>0.156834</v>
      </c>
      <c r="E12516">
        <v>8.8582599999999997E-3</v>
      </c>
      <c r="F12516">
        <v>1</v>
      </c>
      <c r="G12516">
        <v>1</v>
      </c>
      <c r="H12516">
        <v>1</v>
      </c>
      <c r="I12516" t="s">
        <v>82</v>
      </c>
      <c r="J12516" t="s">
        <v>87140</v>
      </c>
      <c r="K12516" t="s">
        <v>2850</v>
      </c>
      <c r="M12516">
        <v>0</v>
      </c>
      <c r="N12516">
        <v>899.49450999999999</v>
      </c>
      <c r="AA12516" t="s">
        <v>66884</v>
      </c>
      <c r="AB12516" t="s">
        <v>86</v>
      </c>
      <c r="AC12516" t="s">
        <v>86</v>
      </c>
      <c r="AD12516" t="s">
        <v>86</v>
      </c>
      <c r="AE12516" t="s">
        <v>86</v>
      </c>
      <c r="AF12516" t="s">
        <v>86</v>
      </c>
      <c r="AG12516" t="s">
        <v>86</v>
      </c>
      <c r="AH12516" t="s">
        <v>86</v>
      </c>
      <c r="AI12516">
        <v>7.5329999999999998E-3</v>
      </c>
      <c r="AJ12516">
        <v>0.13739999999999999</v>
      </c>
      <c r="AK12516">
        <v>1.58</v>
      </c>
      <c r="AL12516" t="s">
        <v>87141</v>
      </c>
      <c r="AM12516" t="s">
        <v>2846</v>
      </c>
      <c r="AN12516" t="s">
        <v>2852</v>
      </c>
      <c r="AO12516" t="s">
        <v>2853</v>
      </c>
      <c r="AP12516" t="s">
        <v>2854</v>
      </c>
      <c r="AQ12516" t="s">
        <v>2855</v>
      </c>
      <c r="AR12516" t="s">
        <v>2856</v>
      </c>
      <c r="AS12516" t="s">
        <v>2857</v>
      </c>
      <c r="AT12516">
        <v>100</v>
      </c>
      <c r="AU12516">
        <v>329</v>
      </c>
      <c r="AV12516">
        <v>250</v>
      </c>
      <c r="AW12516">
        <v>257</v>
      </c>
      <c r="AX12516">
        <v>249</v>
      </c>
      <c r="AY12516" t="s">
        <v>87142</v>
      </c>
      <c r="AZ12516" t="s">
        <v>87143</v>
      </c>
      <c r="BA12516" t="s">
        <v>96</v>
      </c>
      <c r="BE12516" t="s">
        <v>2860</v>
      </c>
      <c r="BF12516" t="s">
        <v>2861</v>
      </c>
      <c r="BG12516" t="s">
        <v>2005</v>
      </c>
      <c r="BH12516" t="s">
        <v>2862</v>
      </c>
      <c r="BI12516" t="s">
        <v>2863</v>
      </c>
      <c r="BK12516" t="s">
        <v>2864</v>
      </c>
    </row>
    <row r="12517" spans="1:65" x14ac:dyDescent="0.2">
      <c r="A12517" t="s">
        <v>42169</v>
      </c>
      <c r="B12517" t="s">
        <v>87144</v>
      </c>
      <c r="D12517">
        <v>1.2522699999999999E-2</v>
      </c>
      <c r="E12517">
        <v>8.21757E-4</v>
      </c>
      <c r="F12517">
        <v>1</v>
      </c>
      <c r="G12517">
        <v>1</v>
      </c>
      <c r="H12517">
        <v>1</v>
      </c>
      <c r="I12517" t="s">
        <v>82</v>
      </c>
      <c r="J12517" t="s">
        <v>87145</v>
      </c>
      <c r="K12517" t="s">
        <v>42172</v>
      </c>
      <c r="M12517">
        <v>0</v>
      </c>
      <c r="N12517">
        <v>1613.7819099999999</v>
      </c>
      <c r="AA12517" t="s">
        <v>66884</v>
      </c>
      <c r="AB12517" t="s">
        <v>86</v>
      </c>
      <c r="AC12517" t="s">
        <v>86</v>
      </c>
      <c r="AD12517" t="s">
        <v>86</v>
      </c>
      <c r="AE12517" t="s">
        <v>86</v>
      </c>
      <c r="AF12517" t="s">
        <v>86</v>
      </c>
      <c r="AG12517" t="s">
        <v>86</v>
      </c>
      <c r="AH12517" t="s">
        <v>86</v>
      </c>
      <c r="AI12517">
        <v>6.6509999999999996E-4</v>
      </c>
      <c r="AJ12517">
        <v>9.2440000000000005E-3</v>
      </c>
      <c r="AK12517">
        <v>2.79</v>
      </c>
      <c r="AL12517" t="s">
        <v>87146</v>
      </c>
      <c r="AM12517" t="s">
        <v>42169</v>
      </c>
      <c r="AN12517" t="s">
        <v>42174</v>
      </c>
      <c r="AO12517" t="s">
        <v>42175</v>
      </c>
      <c r="AP12517" t="s">
        <v>42176</v>
      </c>
      <c r="AQ12517" t="s">
        <v>42177</v>
      </c>
      <c r="AR12517" t="s">
        <v>42178</v>
      </c>
      <c r="AS12517" t="s">
        <v>42179</v>
      </c>
      <c r="AT12517">
        <v>100</v>
      </c>
      <c r="AU12517">
        <v>1108</v>
      </c>
      <c r="AV12517">
        <v>969</v>
      </c>
      <c r="AW12517">
        <v>982</v>
      </c>
      <c r="AX12517">
        <v>968</v>
      </c>
      <c r="AY12517" t="s">
        <v>87147</v>
      </c>
      <c r="AZ12517" t="s">
        <v>87148</v>
      </c>
      <c r="BA12517" t="s">
        <v>96</v>
      </c>
      <c r="BF12517" t="s">
        <v>42182</v>
      </c>
      <c r="BG12517" t="s">
        <v>1073</v>
      </c>
      <c r="BH12517" t="s">
        <v>42183</v>
      </c>
      <c r="BI12517" t="s">
        <v>1657</v>
      </c>
      <c r="BK12517" t="s">
        <v>358</v>
      </c>
      <c r="BL12517" t="s">
        <v>2364</v>
      </c>
    </row>
    <row r="12518" spans="1:65" x14ac:dyDescent="0.2">
      <c r="A12518" t="s">
        <v>14466</v>
      </c>
      <c r="B12518" t="s">
        <v>87149</v>
      </c>
      <c r="D12518">
        <v>9.9065499999999992E-6</v>
      </c>
      <c r="E12518">
        <v>7.5979699999999994E-5</v>
      </c>
      <c r="F12518">
        <v>1</v>
      </c>
      <c r="G12518">
        <v>1</v>
      </c>
      <c r="H12518">
        <v>1</v>
      </c>
      <c r="I12518" t="s">
        <v>82</v>
      </c>
      <c r="J12518" t="s">
        <v>27323</v>
      </c>
      <c r="K12518" t="s">
        <v>14470</v>
      </c>
      <c r="M12518">
        <v>0</v>
      </c>
      <c r="N12518">
        <v>1778.80925</v>
      </c>
      <c r="AA12518" t="s">
        <v>66884</v>
      </c>
      <c r="AB12518" t="s">
        <v>170</v>
      </c>
      <c r="AC12518" t="s">
        <v>86</v>
      </c>
      <c r="AD12518" t="s">
        <v>86</v>
      </c>
      <c r="AE12518" t="s">
        <v>86</v>
      </c>
      <c r="AF12518" t="s">
        <v>86</v>
      </c>
      <c r="AG12518" t="s">
        <v>86</v>
      </c>
      <c r="AH12518" t="s">
        <v>86</v>
      </c>
      <c r="AI12518">
        <v>1.0349999999999999E-4</v>
      </c>
      <c r="AJ12518">
        <v>4.6480000000000002E-6</v>
      </c>
      <c r="AK12518">
        <v>3.4</v>
      </c>
      <c r="AL12518" t="s">
        <v>87150</v>
      </c>
      <c r="AM12518" t="s">
        <v>14466</v>
      </c>
      <c r="AN12518" t="s">
        <v>14472</v>
      </c>
      <c r="AO12518" t="s">
        <v>14473</v>
      </c>
      <c r="AP12518" t="s">
        <v>14474</v>
      </c>
      <c r="AQ12518" t="s">
        <v>14475</v>
      </c>
      <c r="AR12518" t="s">
        <v>14476</v>
      </c>
      <c r="AS12518" t="s">
        <v>14477</v>
      </c>
      <c r="AT12518">
        <v>100</v>
      </c>
      <c r="AU12518">
        <v>263</v>
      </c>
      <c r="AV12518">
        <v>4</v>
      </c>
      <c r="AW12518">
        <v>18</v>
      </c>
      <c r="AX12518">
        <v>3</v>
      </c>
      <c r="AY12518" t="s">
        <v>87151</v>
      </c>
      <c r="AZ12518" t="s">
        <v>87152</v>
      </c>
      <c r="BA12518" t="s">
        <v>96</v>
      </c>
      <c r="BF12518" t="s">
        <v>14480</v>
      </c>
      <c r="BG12518" t="s">
        <v>1926</v>
      </c>
      <c r="BH12518" t="s">
        <v>14481</v>
      </c>
      <c r="BI12518" t="s">
        <v>3958</v>
      </c>
      <c r="BJ12518" t="s">
        <v>14482</v>
      </c>
    </row>
    <row r="12519" spans="1:65" x14ac:dyDescent="0.2">
      <c r="A12519" t="s">
        <v>4875</v>
      </c>
      <c r="B12519" t="s">
        <v>87153</v>
      </c>
      <c r="D12519">
        <v>1.6570300000000001E-3</v>
      </c>
      <c r="E12519">
        <v>7.5979699999999994E-5</v>
      </c>
      <c r="F12519">
        <v>1</v>
      </c>
      <c r="G12519">
        <v>1</v>
      </c>
      <c r="H12519">
        <v>1</v>
      </c>
      <c r="I12519" t="s">
        <v>82</v>
      </c>
      <c r="J12519" t="s">
        <v>87154</v>
      </c>
      <c r="K12519" t="s">
        <v>4879</v>
      </c>
      <c r="M12519">
        <v>0</v>
      </c>
      <c r="N12519">
        <v>1344.7117699999999</v>
      </c>
      <c r="AA12519" t="s">
        <v>66884</v>
      </c>
      <c r="AB12519" t="s">
        <v>86</v>
      </c>
      <c r="AC12519" t="s">
        <v>86</v>
      </c>
      <c r="AD12519" t="s">
        <v>86</v>
      </c>
      <c r="AE12519" t="s">
        <v>86</v>
      </c>
      <c r="AF12519" t="s">
        <v>86</v>
      </c>
      <c r="AG12519" t="s">
        <v>86</v>
      </c>
      <c r="AH12519" t="s">
        <v>86</v>
      </c>
      <c r="AI12519">
        <v>1.0349999999999999E-4</v>
      </c>
      <c r="AJ12519">
        <v>1.075E-3</v>
      </c>
      <c r="AK12519">
        <v>2.2000000000000002</v>
      </c>
      <c r="AL12519" t="s">
        <v>87155</v>
      </c>
      <c r="AM12519" t="s">
        <v>4875</v>
      </c>
      <c r="AN12519" t="s">
        <v>4881</v>
      </c>
      <c r="AO12519" t="s">
        <v>4882</v>
      </c>
      <c r="AP12519" t="s">
        <v>4883</v>
      </c>
      <c r="AQ12519" t="s">
        <v>4884</v>
      </c>
      <c r="AR12519" t="s">
        <v>4885</v>
      </c>
      <c r="AS12519" t="s">
        <v>4886</v>
      </c>
      <c r="AT12519">
        <v>100</v>
      </c>
      <c r="AU12519">
        <v>1049</v>
      </c>
      <c r="AV12519">
        <v>462</v>
      </c>
      <c r="AW12519">
        <v>473</v>
      </c>
      <c r="AX12519">
        <v>461</v>
      </c>
      <c r="AY12519" t="s">
        <v>87156</v>
      </c>
      <c r="AZ12519" t="s">
        <v>87157</v>
      </c>
      <c r="BA12519" t="s">
        <v>96</v>
      </c>
      <c r="BE12519" t="s">
        <v>4889</v>
      </c>
      <c r="BF12519" t="s">
        <v>4890</v>
      </c>
      <c r="BG12519" t="s">
        <v>271</v>
      </c>
      <c r="BH12519" t="s">
        <v>4891</v>
      </c>
      <c r="BI12519" t="s">
        <v>4892</v>
      </c>
      <c r="BJ12519" t="s">
        <v>311</v>
      </c>
      <c r="BL12519" t="s">
        <v>4893</v>
      </c>
    </row>
    <row r="12520" spans="1:65" x14ac:dyDescent="0.2">
      <c r="A12520" t="s">
        <v>15327</v>
      </c>
      <c r="B12520" t="s">
        <v>87158</v>
      </c>
      <c r="C12520" t="s">
        <v>87159</v>
      </c>
      <c r="D12520">
        <v>1.7937199999999999E-3</v>
      </c>
      <c r="E12520">
        <v>7.5979699999999994E-5</v>
      </c>
      <c r="F12520">
        <v>1</v>
      </c>
      <c r="G12520">
        <v>1</v>
      </c>
      <c r="H12520">
        <v>1</v>
      </c>
      <c r="I12520" t="s">
        <v>82</v>
      </c>
      <c r="J12520" t="s">
        <v>87160</v>
      </c>
      <c r="K12520" t="s">
        <v>15331</v>
      </c>
      <c r="L12520" t="s">
        <v>700</v>
      </c>
      <c r="M12520">
        <v>0</v>
      </c>
      <c r="N12520">
        <v>4841.2880699999996</v>
      </c>
      <c r="AA12520" t="s">
        <v>66975</v>
      </c>
      <c r="AB12520" t="s">
        <v>170</v>
      </c>
      <c r="AC12520" t="s">
        <v>86</v>
      </c>
      <c r="AD12520" t="s">
        <v>86</v>
      </c>
      <c r="AE12520" t="s">
        <v>86</v>
      </c>
      <c r="AF12520" t="s">
        <v>86</v>
      </c>
      <c r="AG12520" t="s">
        <v>86</v>
      </c>
      <c r="AH12520" t="s">
        <v>86</v>
      </c>
      <c r="AI12520">
        <v>1.0349999999999999E-4</v>
      </c>
      <c r="AJ12520">
        <v>1.1670000000000001E-3</v>
      </c>
      <c r="AK12520">
        <v>3.43</v>
      </c>
      <c r="AL12520" t="s">
        <v>87161</v>
      </c>
      <c r="AM12520" t="s">
        <v>15327</v>
      </c>
      <c r="AN12520" t="s">
        <v>15333</v>
      </c>
      <c r="AO12520" t="s">
        <v>15334</v>
      </c>
      <c r="AP12520" t="s">
        <v>15335</v>
      </c>
      <c r="AQ12520" t="s">
        <v>15336</v>
      </c>
      <c r="AR12520" t="s">
        <v>15337</v>
      </c>
      <c r="AS12520" t="s">
        <v>15338</v>
      </c>
      <c r="AT12520">
        <v>100</v>
      </c>
      <c r="AU12520">
        <v>550</v>
      </c>
      <c r="AV12520">
        <v>1</v>
      </c>
      <c r="AW12520">
        <v>38</v>
      </c>
      <c r="AX12520">
        <v>0</v>
      </c>
      <c r="AY12520" t="s">
        <v>87162</v>
      </c>
      <c r="AZ12520" t="s">
        <v>87163</v>
      </c>
      <c r="BA12520" t="s">
        <v>710</v>
      </c>
      <c r="BG12520" t="s">
        <v>1926</v>
      </c>
      <c r="BH12520" t="s">
        <v>15341</v>
      </c>
      <c r="BI12520" t="s">
        <v>183</v>
      </c>
      <c r="BJ12520" t="s">
        <v>3680</v>
      </c>
      <c r="BL12520" t="s">
        <v>184</v>
      </c>
    </row>
    <row r="12521" spans="1:65" x14ac:dyDescent="0.2">
      <c r="A12521" t="s">
        <v>87164</v>
      </c>
      <c r="B12521" t="s">
        <v>87165</v>
      </c>
      <c r="D12521">
        <v>1.5025100000000001E-4</v>
      </c>
      <c r="E12521">
        <v>7.5979699999999994E-5</v>
      </c>
      <c r="F12521">
        <v>1</v>
      </c>
      <c r="G12521">
        <v>1</v>
      </c>
      <c r="H12521">
        <v>1</v>
      </c>
      <c r="I12521" t="s">
        <v>82</v>
      </c>
      <c r="J12521" t="s">
        <v>87166</v>
      </c>
      <c r="K12521" t="s">
        <v>87167</v>
      </c>
      <c r="M12521">
        <v>0</v>
      </c>
      <c r="N12521">
        <v>1414.76487</v>
      </c>
      <c r="AA12521" t="s">
        <v>66884</v>
      </c>
      <c r="AB12521" t="s">
        <v>86</v>
      </c>
      <c r="AC12521" t="s">
        <v>86</v>
      </c>
      <c r="AD12521" t="s">
        <v>86</v>
      </c>
      <c r="AE12521" t="s">
        <v>86</v>
      </c>
      <c r="AF12521" t="s">
        <v>86</v>
      </c>
      <c r="AG12521" t="s">
        <v>86</v>
      </c>
      <c r="AH12521" t="s">
        <v>86</v>
      </c>
      <c r="AI12521">
        <v>1.0349999999999999E-4</v>
      </c>
      <c r="AJ12521">
        <v>8.3679999999999998E-5</v>
      </c>
      <c r="AK12521">
        <v>3.32</v>
      </c>
      <c r="AL12521" t="s">
        <v>87168</v>
      </c>
      <c r="AM12521" t="s">
        <v>87164</v>
      </c>
      <c r="AN12521" t="s">
        <v>87169</v>
      </c>
      <c r="AO12521" t="s">
        <v>87170</v>
      </c>
      <c r="AP12521" t="s">
        <v>87171</v>
      </c>
      <c r="AQ12521" t="s">
        <v>87172</v>
      </c>
      <c r="AR12521" t="s">
        <v>87173</v>
      </c>
      <c r="AS12521" t="s">
        <v>87174</v>
      </c>
      <c r="AT12521">
        <v>100</v>
      </c>
      <c r="AU12521">
        <v>125</v>
      </c>
      <c r="AV12521">
        <v>41</v>
      </c>
      <c r="AW12521">
        <v>53</v>
      </c>
      <c r="AX12521">
        <v>40</v>
      </c>
      <c r="AY12521" t="s">
        <v>87175</v>
      </c>
      <c r="AZ12521" t="s">
        <v>87176</v>
      </c>
      <c r="BA12521" t="s">
        <v>96</v>
      </c>
      <c r="BC12521" t="s">
        <v>746</v>
      </c>
      <c r="BD12521" t="s">
        <v>747</v>
      </c>
      <c r="BF12521" t="s">
        <v>87177</v>
      </c>
      <c r="BG12521" t="s">
        <v>423</v>
      </c>
      <c r="BH12521" t="s">
        <v>87178</v>
      </c>
      <c r="BI12521" t="s">
        <v>715</v>
      </c>
      <c r="BJ12521" t="s">
        <v>1558</v>
      </c>
    </row>
    <row r="12522" spans="1:65" x14ac:dyDescent="0.2">
      <c r="A12522" t="s">
        <v>1782</v>
      </c>
      <c r="B12522" t="s">
        <v>87179</v>
      </c>
      <c r="D12522">
        <v>3.8795299999999998E-2</v>
      </c>
      <c r="E12522">
        <v>2.0139099999999998E-3</v>
      </c>
      <c r="F12522">
        <v>1</v>
      </c>
      <c r="G12522">
        <v>1</v>
      </c>
      <c r="H12522">
        <v>1</v>
      </c>
      <c r="I12522" t="s">
        <v>82</v>
      </c>
      <c r="J12522" t="s">
        <v>87180</v>
      </c>
      <c r="K12522" t="s">
        <v>1785</v>
      </c>
      <c r="M12522">
        <v>0</v>
      </c>
      <c r="N12522">
        <v>1059.5429099999999</v>
      </c>
      <c r="AA12522" t="s">
        <v>66884</v>
      </c>
      <c r="AB12522" t="s">
        <v>86</v>
      </c>
      <c r="AC12522" t="s">
        <v>86</v>
      </c>
      <c r="AD12522" t="s">
        <v>86</v>
      </c>
      <c r="AE12522" t="s">
        <v>86</v>
      </c>
      <c r="AF12522" t="s">
        <v>86</v>
      </c>
      <c r="AG12522" t="s">
        <v>86</v>
      </c>
      <c r="AH12522" t="s">
        <v>86</v>
      </c>
      <c r="AI12522">
        <v>1.7210000000000001E-3</v>
      </c>
      <c r="AJ12522">
        <v>3.0759999999999999E-2</v>
      </c>
      <c r="AK12522">
        <v>2.52</v>
      </c>
      <c r="AL12522" t="s">
        <v>87181</v>
      </c>
      <c r="AM12522" t="s">
        <v>1782</v>
      </c>
      <c r="AN12522" t="s">
        <v>1787</v>
      </c>
      <c r="AO12522" t="s">
        <v>1788</v>
      </c>
      <c r="AP12522" t="s">
        <v>1789</v>
      </c>
      <c r="AQ12522" t="s">
        <v>1790</v>
      </c>
      <c r="AR12522" t="s">
        <v>1791</v>
      </c>
      <c r="AS12522" t="s">
        <v>1792</v>
      </c>
      <c r="AT12522">
        <v>100</v>
      </c>
      <c r="AU12522">
        <v>4684</v>
      </c>
      <c r="AV12522">
        <v>1234</v>
      </c>
      <c r="AW12522">
        <v>1243</v>
      </c>
      <c r="AX12522">
        <v>1233</v>
      </c>
      <c r="AY12522" t="s">
        <v>87182</v>
      </c>
      <c r="AZ12522" t="s">
        <v>87183</v>
      </c>
      <c r="BA12522" t="s">
        <v>96</v>
      </c>
      <c r="BC12522" t="s">
        <v>12758</v>
      </c>
      <c r="BD12522" t="s">
        <v>12759</v>
      </c>
      <c r="BE12522" t="s">
        <v>1795</v>
      </c>
      <c r="BG12522" t="s">
        <v>1310</v>
      </c>
      <c r="BH12522" t="s">
        <v>1796</v>
      </c>
      <c r="BI12522" t="s">
        <v>202</v>
      </c>
      <c r="BK12522" t="s">
        <v>1184</v>
      </c>
      <c r="BL12522" t="s">
        <v>1797</v>
      </c>
    </row>
    <row r="12523" spans="1:65" x14ac:dyDescent="0.2">
      <c r="A12523" t="s">
        <v>12387</v>
      </c>
      <c r="B12523" t="s">
        <v>87184</v>
      </c>
      <c r="D12523">
        <v>9.2417300000000004E-6</v>
      </c>
      <c r="E12523">
        <v>7.5979699999999994E-5</v>
      </c>
      <c r="F12523">
        <v>1</v>
      </c>
      <c r="G12523">
        <v>1</v>
      </c>
      <c r="H12523">
        <v>1</v>
      </c>
      <c r="I12523" t="s">
        <v>82</v>
      </c>
      <c r="J12523" t="s">
        <v>87185</v>
      </c>
      <c r="K12523" t="s">
        <v>12391</v>
      </c>
      <c r="M12523">
        <v>0</v>
      </c>
      <c r="N12523">
        <v>1807.78818</v>
      </c>
      <c r="AA12523" t="s">
        <v>66884</v>
      </c>
      <c r="AB12523" t="s">
        <v>86</v>
      </c>
      <c r="AC12523" t="s">
        <v>86</v>
      </c>
      <c r="AD12523" t="s">
        <v>86</v>
      </c>
      <c r="AE12523" t="s">
        <v>86</v>
      </c>
      <c r="AF12523" t="s">
        <v>86</v>
      </c>
      <c r="AG12523" t="s">
        <v>86</v>
      </c>
      <c r="AH12523" t="s">
        <v>86</v>
      </c>
      <c r="AI12523">
        <v>1.0349999999999999E-4</v>
      </c>
      <c r="AJ12523">
        <v>4.335E-6</v>
      </c>
      <c r="AK12523">
        <v>3.52</v>
      </c>
      <c r="AL12523" t="s">
        <v>87186</v>
      </c>
      <c r="AM12523" t="s">
        <v>12387</v>
      </c>
      <c r="AN12523" t="s">
        <v>12393</v>
      </c>
      <c r="AO12523" t="s">
        <v>12394</v>
      </c>
      <c r="AP12523" t="s">
        <v>12395</v>
      </c>
      <c r="AQ12523" t="s">
        <v>12396</v>
      </c>
      <c r="AR12523" t="s">
        <v>12397</v>
      </c>
      <c r="AS12523" t="s">
        <v>12398</v>
      </c>
      <c r="AT12523">
        <v>100</v>
      </c>
      <c r="AU12523">
        <v>515</v>
      </c>
      <c r="AV12523">
        <v>105</v>
      </c>
      <c r="AW12523">
        <v>120</v>
      </c>
      <c r="AX12523">
        <v>104</v>
      </c>
      <c r="AY12523" t="s">
        <v>87187</v>
      </c>
      <c r="AZ12523" t="s">
        <v>87188</v>
      </c>
      <c r="BA12523" t="s">
        <v>96</v>
      </c>
      <c r="BC12523" t="s">
        <v>746</v>
      </c>
      <c r="BD12523" t="s">
        <v>747</v>
      </c>
      <c r="BE12523" t="s">
        <v>12401</v>
      </c>
      <c r="BF12523" t="s">
        <v>12402</v>
      </c>
      <c r="BG12523" t="s">
        <v>119</v>
      </c>
      <c r="BH12523" t="s">
        <v>12403</v>
      </c>
      <c r="BI12523" t="s">
        <v>1826</v>
      </c>
      <c r="BJ12523" t="s">
        <v>11786</v>
      </c>
      <c r="BK12523" t="s">
        <v>2908</v>
      </c>
      <c r="BL12523" t="s">
        <v>5471</v>
      </c>
    </row>
    <row r="12524" spans="1:65" x14ac:dyDescent="0.2">
      <c r="A12524" t="s">
        <v>13309</v>
      </c>
      <c r="B12524" t="s">
        <v>87189</v>
      </c>
      <c r="D12524">
        <v>6.6143599999999997E-3</v>
      </c>
      <c r="E12524">
        <v>1.71607E-4</v>
      </c>
      <c r="F12524">
        <v>1</v>
      </c>
      <c r="G12524">
        <v>1</v>
      </c>
      <c r="H12524">
        <v>1</v>
      </c>
      <c r="I12524" t="s">
        <v>82</v>
      </c>
      <c r="J12524" t="s">
        <v>87190</v>
      </c>
      <c r="K12524" t="s">
        <v>13312</v>
      </c>
      <c r="M12524">
        <v>0</v>
      </c>
      <c r="N12524">
        <v>1217.53341</v>
      </c>
      <c r="AA12524" t="s">
        <v>66884</v>
      </c>
      <c r="AB12524" t="s">
        <v>86</v>
      </c>
      <c r="AC12524" t="s">
        <v>86</v>
      </c>
      <c r="AD12524" t="s">
        <v>86</v>
      </c>
      <c r="AE12524" t="s">
        <v>86</v>
      </c>
      <c r="AF12524" t="s">
        <v>86</v>
      </c>
      <c r="AG12524" t="s">
        <v>86</v>
      </c>
      <c r="AH12524" t="s">
        <v>86</v>
      </c>
      <c r="AI12524">
        <v>1.696E-4</v>
      </c>
      <c r="AJ12524">
        <v>4.6769999999999997E-3</v>
      </c>
      <c r="AK12524">
        <v>2.4300000000000002</v>
      </c>
      <c r="AL12524" t="s">
        <v>87191</v>
      </c>
      <c r="AM12524" t="s">
        <v>13309</v>
      </c>
      <c r="AN12524" t="s">
        <v>13314</v>
      </c>
      <c r="AO12524" t="s">
        <v>13315</v>
      </c>
      <c r="AP12524" t="s">
        <v>13316</v>
      </c>
      <c r="AQ12524" t="s">
        <v>13317</v>
      </c>
      <c r="AR12524" t="s">
        <v>13318</v>
      </c>
      <c r="AS12524" t="s">
        <v>13319</v>
      </c>
      <c r="AT12524">
        <v>100</v>
      </c>
      <c r="AU12524">
        <v>303</v>
      </c>
      <c r="AV12524">
        <v>261</v>
      </c>
      <c r="AW12524">
        <v>270</v>
      </c>
      <c r="AX12524">
        <v>260</v>
      </c>
      <c r="AY12524" t="s">
        <v>87192</v>
      </c>
      <c r="AZ12524" t="s">
        <v>87193</v>
      </c>
      <c r="BA12524" t="s">
        <v>96</v>
      </c>
      <c r="BF12524" t="s">
        <v>13322</v>
      </c>
      <c r="BG12524" t="s">
        <v>1556</v>
      </c>
      <c r="BH12524" t="s">
        <v>13323</v>
      </c>
      <c r="BI12524" t="s">
        <v>2863</v>
      </c>
      <c r="BK12524" t="s">
        <v>2824</v>
      </c>
    </row>
    <row r="12525" spans="1:65" x14ac:dyDescent="0.2">
      <c r="A12525" t="s">
        <v>1704</v>
      </c>
      <c r="B12525" t="s">
        <v>87194</v>
      </c>
      <c r="D12525">
        <v>4.7318199999999998E-2</v>
      </c>
      <c r="E12525">
        <v>2.2126400000000001E-3</v>
      </c>
      <c r="F12525">
        <v>1</v>
      </c>
      <c r="G12525">
        <v>3</v>
      </c>
      <c r="H12525">
        <v>1</v>
      </c>
      <c r="I12525" t="s">
        <v>82</v>
      </c>
      <c r="J12525" t="s">
        <v>87195</v>
      </c>
      <c r="K12525" t="s">
        <v>1708</v>
      </c>
      <c r="M12525">
        <v>0</v>
      </c>
      <c r="N12525">
        <v>855.50468000000001</v>
      </c>
      <c r="AA12525" t="s">
        <v>66884</v>
      </c>
      <c r="AB12525" t="s">
        <v>86</v>
      </c>
      <c r="AC12525" t="s">
        <v>86</v>
      </c>
      <c r="AD12525" t="s">
        <v>86</v>
      </c>
      <c r="AE12525" t="s">
        <v>86</v>
      </c>
      <c r="AF12525" t="s">
        <v>86</v>
      </c>
      <c r="AG12525" t="s">
        <v>86</v>
      </c>
      <c r="AH12525" t="s">
        <v>86</v>
      </c>
      <c r="AI12525">
        <v>2.0569999999999998E-3</v>
      </c>
      <c r="AJ12525">
        <v>3.7999999999999999E-2</v>
      </c>
      <c r="AK12525">
        <v>2.13</v>
      </c>
      <c r="AL12525" t="s">
        <v>87196</v>
      </c>
      <c r="AM12525" t="s">
        <v>1704</v>
      </c>
      <c r="AN12525" t="s">
        <v>1710</v>
      </c>
      <c r="AO12525" t="s">
        <v>1711</v>
      </c>
      <c r="AP12525" t="s">
        <v>1712</v>
      </c>
      <c r="AQ12525" t="s">
        <v>1713</v>
      </c>
      <c r="AR12525" t="s">
        <v>1714</v>
      </c>
      <c r="AS12525" t="s">
        <v>1715</v>
      </c>
      <c r="AT12525">
        <v>100</v>
      </c>
      <c r="AU12525">
        <v>462</v>
      </c>
      <c r="AV12525">
        <v>258</v>
      </c>
      <c r="AW12525">
        <v>266</v>
      </c>
      <c r="AX12525">
        <v>257</v>
      </c>
      <c r="AY12525" t="s">
        <v>87197</v>
      </c>
      <c r="AZ12525" t="s">
        <v>87198</v>
      </c>
      <c r="BA12525" t="s">
        <v>96</v>
      </c>
      <c r="BC12525" t="s">
        <v>5465</v>
      </c>
      <c r="BD12525" t="s">
        <v>5466</v>
      </c>
      <c r="BG12525" t="s">
        <v>905</v>
      </c>
      <c r="BH12525" t="s">
        <v>1720</v>
      </c>
      <c r="BI12525" t="s">
        <v>1721</v>
      </c>
      <c r="BJ12525" t="s">
        <v>1722</v>
      </c>
      <c r="BK12525" t="s">
        <v>1723</v>
      </c>
      <c r="BL12525" t="s">
        <v>184</v>
      </c>
      <c r="BM12525" t="s">
        <v>204</v>
      </c>
    </row>
    <row r="12526" spans="1:65" x14ac:dyDescent="0.2">
      <c r="A12526" t="s">
        <v>77412</v>
      </c>
      <c r="B12526" t="s">
        <v>87199</v>
      </c>
      <c r="D12526">
        <v>1.37262E-3</v>
      </c>
      <c r="E12526">
        <v>7.5979699999999994E-5</v>
      </c>
      <c r="F12526">
        <v>1</v>
      </c>
      <c r="G12526">
        <v>1</v>
      </c>
      <c r="H12526">
        <v>1</v>
      </c>
      <c r="I12526" t="s">
        <v>82</v>
      </c>
      <c r="J12526" t="s">
        <v>87200</v>
      </c>
      <c r="K12526" t="s">
        <v>77415</v>
      </c>
      <c r="M12526">
        <v>0</v>
      </c>
      <c r="N12526">
        <v>1402.7073499999999</v>
      </c>
      <c r="AA12526" t="s">
        <v>66884</v>
      </c>
      <c r="AB12526" t="s">
        <v>170</v>
      </c>
      <c r="AC12526" t="s">
        <v>86</v>
      </c>
      <c r="AD12526" t="s">
        <v>170</v>
      </c>
      <c r="AE12526" t="s">
        <v>86</v>
      </c>
      <c r="AF12526" t="s">
        <v>170</v>
      </c>
      <c r="AG12526" t="s">
        <v>86</v>
      </c>
      <c r="AH12526" t="s">
        <v>86</v>
      </c>
      <c r="AI12526">
        <v>1.0349999999999999E-4</v>
      </c>
      <c r="AJ12526">
        <v>8.7350000000000004E-4</v>
      </c>
      <c r="AK12526">
        <v>2.33</v>
      </c>
      <c r="AL12526" t="s">
        <v>87201</v>
      </c>
      <c r="AM12526" t="s">
        <v>77412</v>
      </c>
      <c r="AN12526" t="s">
        <v>77417</v>
      </c>
      <c r="AO12526" t="s">
        <v>77418</v>
      </c>
      <c r="AP12526" t="s">
        <v>77419</v>
      </c>
      <c r="AQ12526" t="s">
        <v>77420</v>
      </c>
      <c r="AR12526" t="s">
        <v>77421</v>
      </c>
      <c r="AS12526" t="s">
        <v>77422</v>
      </c>
      <c r="AT12526">
        <v>100</v>
      </c>
      <c r="AU12526">
        <v>2346</v>
      </c>
      <c r="AV12526">
        <v>646</v>
      </c>
      <c r="AW12526">
        <v>657</v>
      </c>
      <c r="AX12526">
        <v>645</v>
      </c>
      <c r="AY12526" t="s">
        <v>87202</v>
      </c>
      <c r="AZ12526" t="s">
        <v>87203</v>
      </c>
      <c r="BA12526" t="s">
        <v>96</v>
      </c>
      <c r="BF12526" t="s">
        <v>77425</v>
      </c>
      <c r="BG12526" t="s">
        <v>161</v>
      </c>
      <c r="BH12526" t="s">
        <v>77426</v>
      </c>
      <c r="BI12526" t="s">
        <v>2229</v>
      </c>
      <c r="BJ12526" t="s">
        <v>6127</v>
      </c>
      <c r="BK12526" t="s">
        <v>77427</v>
      </c>
    </row>
    <row r="12527" spans="1:65" x14ac:dyDescent="0.2">
      <c r="A12527" t="s">
        <v>22863</v>
      </c>
      <c r="B12527" t="s">
        <v>87204</v>
      </c>
      <c r="D12527">
        <v>4.2849699999999999E-3</v>
      </c>
      <c r="E12527">
        <v>1.71607E-4</v>
      </c>
      <c r="F12527">
        <v>1</v>
      </c>
      <c r="G12527">
        <v>1</v>
      </c>
      <c r="H12527">
        <v>1</v>
      </c>
      <c r="I12527" t="s">
        <v>82</v>
      </c>
      <c r="J12527" t="s">
        <v>87205</v>
      </c>
      <c r="K12527" t="s">
        <v>22866</v>
      </c>
      <c r="M12527">
        <v>0</v>
      </c>
      <c r="N12527">
        <v>3195.6545299999998</v>
      </c>
      <c r="AA12527" t="s">
        <v>66884</v>
      </c>
      <c r="AB12527" t="s">
        <v>170</v>
      </c>
      <c r="AC12527" t="s">
        <v>170</v>
      </c>
      <c r="AD12527" t="s">
        <v>170</v>
      </c>
      <c r="AE12527" t="s">
        <v>170</v>
      </c>
      <c r="AF12527" t="s">
        <v>170</v>
      </c>
      <c r="AG12527" t="s">
        <v>170</v>
      </c>
      <c r="AH12527" t="s">
        <v>86</v>
      </c>
      <c r="AI12527">
        <v>1.696E-4</v>
      </c>
      <c r="AJ12527">
        <v>2.9550000000000002E-3</v>
      </c>
      <c r="AK12527">
        <v>2.59</v>
      </c>
      <c r="AL12527" t="s">
        <v>87206</v>
      </c>
      <c r="AM12527" t="s">
        <v>22863</v>
      </c>
      <c r="AN12527" t="s">
        <v>22868</v>
      </c>
      <c r="AO12527" t="s">
        <v>22869</v>
      </c>
      <c r="AP12527" t="s">
        <v>22870</v>
      </c>
      <c r="AQ12527" t="s">
        <v>22871</v>
      </c>
      <c r="AR12527" t="s">
        <v>22872</v>
      </c>
      <c r="AS12527" t="s">
        <v>22873</v>
      </c>
      <c r="AT12527">
        <v>100</v>
      </c>
      <c r="AU12527">
        <v>2511</v>
      </c>
      <c r="AV12527">
        <v>2235</v>
      </c>
      <c r="AW12527">
        <v>2263</v>
      </c>
      <c r="AX12527">
        <v>2234</v>
      </c>
      <c r="AY12527" t="s">
        <v>87207</v>
      </c>
      <c r="AZ12527" t="s">
        <v>87208</v>
      </c>
      <c r="BA12527" t="s">
        <v>96</v>
      </c>
      <c r="BE12527" t="s">
        <v>22876</v>
      </c>
      <c r="BF12527" t="s">
        <v>22877</v>
      </c>
      <c r="BG12527" t="s">
        <v>161</v>
      </c>
      <c r="BH12527" t="s">
        <v>22878</v>
      </c>
      <c r="BI12527" t="s">
        <v>22879</v>
      </c>
      <c r="BJ12527" t="s">
        <v>6127</v>
      </c>
      <c r="BK12527" t="s">
        <v>22880</v>
      </c>
      <c r="BL12527" t="s">
        <v>1077</v>
      </c>
      <c r="BM12527" t="s">
        <v>204</v>
      </c>
    </row>
    <row r="12528" spans="1:65" x14ac:dyDescent="0.2">
      <c r="A12528" t="s">
        <v>6377</v>
      </c>
      <c r="B12528" t="s">
        <v>86941</v>
      </c>
      <c r="C12528" t="s">
        <v>81330</v>
      </c>
      <c r="D12528">
        <v>2.6467E-6</v>
      </c>
      <c r="E12528">
        <v>7.5979699999999994E-5</v>
      </c>
      <c r="F12528">
        <v>1</v>
      </c>
      <c r="G12528">
        <v>2</v>
      </c>
      <c r="H12528">
        <v>1</v>
      </c>
      <c r="I12528" t="s">
        <v>82</v>
      </c>
      <c r="J12528" t="s">
        <v>86942</v>
      </c>
      <c r="K12528" t="s">
        <v>6380</v>
      </c>
      <c r="M12528">
        <v>0</v>
      </c>
      <c r="N12528">
        <v>2043.9175399999999</v>
      </c>
      <c r="AA12528" t="s">
        <v>66884</v>
      </c>
      <c r="AB12528" t="s">
        <v>170</v>
      </c>
      <c r="AC12528" t="s">
        <v>86</v>
      </c>
      <c r="AD12528" t="s">
        <v>86</v>
      </c>
      <c r="AE12528" t="s">
        <v>86</v>
      </c>
      <c r="AF12528" t="s">
        <v>86</v>
      </c>
      <c r="AG12528" t="s">
        <v>86</v>
      </c>
      <c r="AH12528" t="s">
        <v>86</v>
      </c>
      <c r="AI12528">
        <v>1.0349999999999999E-4</v>
      </c>
      <c r="AJ12528">
        <v>1.1459999999999999E-6</v>
      </c>
      <c r="AK12528">
        <v>4.54</v>
      </c>
      <c r="AL12528" t="s">
        <v>86943</v>
      </c>
      <c r="AM12528" t="s">
        <v>6377</v>
      </c>
      <c r="AN12528" t="s">
        <v>6382</v>
      </c>
      <c r="AO12528" t="s">
        <v>6383</v>
      </c>
      <c r="AP12528" t="s">
        <v>6384</v>
      </c>
      <c r="AQ12528" t="s">
        <v>6385</v>
      </c>
      <c r="AR12528" t="s">
        <v>6386</v>
      </c>
      <c r="AS12528" t="s">
        <v>6387</v>
      </c>
      <c r="AT12528">
        <v>100</v>
      </c>
      <c r="AU12528">
        <v>214</v>
      </c>
      <c r="AV12528">
        <v>52</v>
      </c>
      <c r="AW12528">
        <v>69</v>
      </c>
      <c r="AX12528">
        <v>51</v>
      </c>
      <c r="AY12528" t="s">
        <v>86944</v>
      </c>
      <c r="AZ12528" t="s">
        <v>86945</v>
      </c>
      <c r="BA12528" t="s">
        <v>96</v>
      </c>
      <c r="BG12528" t="s">
        <v>119</v>
      </c>
      <c r="BH12528" t="s">
        <v>6390</v>
      </c>
      <c r="BI12528" t="s">
        <v>6391</v>
      </c>
      <c r="BJ12528" t="s">
        <v>3843</v>
      </c>
      <c r="BK12528" t="s">
        <v>6392</v>
      </c>
      <c r="BL12528" t="s">
        <v>6393</v>
      </c>
    </row>
    <row r="12529" spans="1:64" x14ac:dyDescent="0.2">
      <c r="A12529" t="s">
        <v>52918</v>
      </c>
      <c r="B12529" t="s">
        <v>87209</v>
      </c>
      <c r="C12529" t="s">
        <v>81330</v>
      </c>
      <c r="D12529">
        <v>2.5368700000000001E-3</v>
      </c>
      <c r="E12529">
        <v>7.5979699999999994E-5</v>
      </c>
      <c r="F12529">
        <v>2</v>
      </c>
      <c r="G12529">
        <v>4</v>
      </c>
      <c r="H12529">
        <v>1</v>
      </c>
      <c r="I12529" t="s">
        <v>187</v>
      </c>
      <c r="J12529" t="s">
        <v>87210</v>
      </c>
      <c r="K12529" t="s">
        <v>87211</v>
      </c>
      <c r="M12529">
        <v>0</v>
      </c>
      <c r="N12529">
        <v>1207.57356</v>
      </c>
      <c r="AA12529" t="s">
        <v>66884</v>
      </c>
      <c r="AB12529" t="s">
        <v>86</v>
      </c>
      <c r="AC12529" t="s">
        <v>86</v>
      </c>
      <c r="AD12529" t="s">
        <v>86</v>
      </c>
      <c r="AE12529" t="s">
        <v>86</v>
      </c>
      <c r="AF12529" t="s">
        <v>86</v>
      </c>
      <c r="AG12529" t="s">
        <v>86</v>
      </c>
      <c r="AH12529" t="s">
        <v>86</v>
      </c>
      <c r="AI12529">
        <v>1.0349999999999999E-4</v>
      </c>
      <c r="AJ12529">
        <v>1.6819999999999999E-3</v>
      </c>
      <c r="AK12529">
        <v>2.56</v>
      </c>
      <c r="AL12529" t="s">
        <v>87212</v>
      </c>
      <c r="AM12529" t="s">
        <v>52918</v>
      </c>
      <c r="AN12529" t="s">
        <v>52923</v>
      </c>
      <c r="AO12529" t="s">
        <v>52924</v>
      </c>
      <c r="AP12529" t="s">
        <v>52925</v>
      </c>
      <c r="AQ12529" t="s">
        <v>52926</v>
      </c>
      <c r="AR12529" t="s">
        <v>52927</v>
      </c>
      <c r="AS12529" t="s">
        <v>52928</v>
      </c>
      <c r="AT12529">
        <v>100</v>
      </c>
      <c r="AU12529">
        <v>1220</v>
      </c>
      <c r="AV12529">
        <v>706</v>
      </c>
      <c r="AW12529">
        <v>716</v>
      </c>
      <c r="AX12529">
        <v>705</v>
      </c>
      <c r="AY12529" t="s">
        <v>87213</v>
      </c>
      <c r="AZ12529" t="s">
        <v>87214</v>
      </c>
      <c r="BA12529" t="s">
        <v>96</v>
      </c>
      <c r="BC12529" t="s">
        <v>746</v>
      </c>
      <c r="BD12529" t="s">
        <v>747</v>
      </c>
      <c r="BE12529" t="s">
        <v>52931</v>
      </c>
      <c r="BF12529" t="s">
        <v>52932</v>
      </c>
      <c r="BG12529" t="s">
        <v>98</v>
      </c>
      <c r="BH12529" t="s">
        <v>52933</v>
      </c>
      <c r="BI12529" t="s">
        <v>52934</v>
      </c>
      <c r="BJ12529" t="s">
        <v>6919</v>
      </c>
      <c r="BK12529" t="s">
        <v>26103</v>
      </c>
      <c r="BL12529" t="s">
        <v>4273</v>
      </c>
    </row>
    <row r="12530" spans="1:64" x14ac:dyDescent="0.2">
      <c r="A12530" t="s">
        <v>35894</v>
      </c>
      <c r="B12530" t="s">
        <v>87215</v>
      </c>
      <c r="D12530">
        <v>8.7984399999999994E-3</v>
      </c>
      <c r="E12530">
        <v>5.6842999999999998E-4</v>
      </c>
      <c r="F12530">
        <v>1</v>
      </c>
      <c r="G12530">
        <v>1</v>
      </c>
      <c r="H12530">
        <v>1</v>
      </c>
      <c r="I12530" t="s">
        <v>82</v>
      </c>
      <c r="J12530" t="s">
        <v>9176</v>
      </c>
      <c r="K12530" t="s">
        <v>35896</v>
      </c>
      <c r="M12530">
        <v>0</v>
      </c>
      <c r="N12530">
        <v>1564.7754299999999</v>
      </c>
      <c r="AA12530" t="s">
        <v>66884</v>
      </c>
      <c r="AB12530" t="s">
        <v>86</v>
      </c>
      <c r="AC12530" t="s">
        <v>86</v>
      </c>
      <c r="AD12530" t="s">
        <v>86</v>
      </c>
      <c r="AE12530" t="s">
        <v>86</v>
      </c>
      <c r="AF12530" t="s">
        <v>86</v>
      </c>
      <c r="AG12530" t="s">
        <v>86</v>
      </c>
      <c r="AH12530" t="s">
        <v>86</v>
      </c>
      <c r="AI12530">
        <v>4.7310000000000001E-4</v>
      </c>
      <c r="AJ12530">
        <v>6.3229999999999996E-3</v>
      </c>
      <c r="AK12530">
        <v>3.05</v>
      </c>
      <c r="AL12530" t="s">
        <v>87216</v>
      </c>
      <c r="AM12530" t="s">
        <v>35894</v>
      </c>
      <c r="AN12530" t="s">
        <v>35898</v>
      </c>
      <c r="AO12530" t="s">
        <v>35899</v>
      </c>
      <c r="AP12530" t="s">
        <v>35900</v>
      </c>
      <c r="AQ12530" t="s">
        <v>35901</v>
      </c>
      <c r="AR12530" t="s">
        <v>35902</v>
      </c>
      <c r="AS12530" t="s">
        <v>35903</v>
      </c>
      <c r="AT12530">
        <v>100</v>
      </c>
      <c r="AU12530">
        <v>109</v>
      </c>
      <c r="AV12530">
        <v>61</v>
      </c>
      <c r="AW12530">
        <v>74</v>
      </c>
      <c r="AX12530">
        <v>60</v>
      </c>
      <c r="AY12530" t="s">
        <v>87217</v>
      </c>
      <c r="AZ12530" t="s">
        <v>87218</v>
      </c>
      <c r="BA12530" t="s">
        <v>96</v>
      </c>
      <c r="BC12530" t="s">
        <v>746</v>
      </c>
      <c r="BD12530" t="s">
        <v>747</v>
      </c>
      <c r="BF12530" t="s">
        <v>35906</v>
      </c>
      <c r="BG12530" t="s">
        <v>670</v>
      </c>
      <c r="BH12530" t="s">
        <v>35907</v>
      </c>
      <c r="BI12530" t="s">
        <v>339</v>
      </c>
      <c r="BJ12530" t="s">
        <v>2963</v>
      </c>
      <c r="BK12530" t="s">
        <v>2483</v>
      </c>
    </row>
    <row r="12531" spans="1:64" x14ac:dyDescent="0.2">
      <c r="A12531" t="s">
        <v>10071</v>
      </c>
      <c r="B12531" t="s">
        <v>87219</v>
      </c>
      <c r="C12531" t="s">
        <v>87220</v>
      </c>
      <c r="D12531">
        <v>3.7704599999999998E-2</v>
      </c>
      <c r="E12531">
        <v>2.0139099999999998E-3</v>
      </c>
      <c r="F12531">
        <v>1</v>
      </c>
      <c r="G12531">
        <v>1</v>
      </c>
      <c r="H12531">
        <v>1</v>
      </c>
      <c r="I12531" t="s">
        <v>82</v>
      </c>
      <c r="J12531" t="s">
        <v>87221</v>
      </c>
      <c r="K12531" t="s">
        <v>10074</v>
      </c>
      <c r="M12531">
        <v>0</v>
      </c>
      <c r="N12531">
        <v>3711.8032400000002</v>
      </c>
      <c r="AA12531" t="s">
        <v>66975</v>
      </c>
      <c r="AB12531" t="s">
        <v>170</v>
      </c>
      <c r="AC12531" t="s">
        <v>86</v>
      </c>
      <c r="AD12531" t="s">
        <v>86</v>
      </c>
      <c r="AE12531" t="s">
        <v>86</v>
      </c>
      <c r="AF12531" t="s">
        <v>86</v>
      </c>
      <c r="AG12531" t="s">
        <v>86</v>
      </c>
      <c r="AH12531" t="s">
        <v>86</v>
      </c>
      <c r="AI12531">
        <v>1.7210000000000001E-3</v>
      </c>
      <c r="AJ12531">
        <v>2.988E-2</v>
      </c>
      <c r="AK12531">
        <v>2.11</v>
      </c>
      <c r="AL12531" t="s">
        <v>87222</v>
      </c>
      <c r="AM12531" t="s">
        <v>10071</v>
      </c>
      <c r="AN12531" t="s">
        <v>10076</v>
      </c>
      <c r="AO12531" t="s">
        <v>10077</v>
      </c>
      <c r="AP12531" t="s">
        <v>10078</v>
      </c>
      <c r="AQ12531" t="s">
        <v>10079</v>
      </c>
      <c r="AR12531" t="s">
        <v>10080</v>
      </c>
      <c r="AS12531" t="s">
        <v>10081</v>
      </c>
      <c r="AT12531">
        <v>100</v>
      </c>
      <c r="AU12531">
        <v>1233</v>
      </c>
      <c r="AV12531">
        <v>1091</v>
      </c>
      <c r="AW12531">
        <v>1121</v>
      </c>
      <c r="AX12531">
        <v>1090</v>
      </c>
      <c r="AY12531" t="s">
        <v>87223</v>
      </c>
      <c r="AZ12531" t="s">
        <v>87224</v>
      </c>
      <c r="BA12531" t="s">
        <v>96</v>
      </c>
      <c r="BG12531" t="s">
        <v>119</v>
      </c>
      <c r="BH12531" t="s">
        <v>10084</v>
      </c>
      <c r="BI12531" t="s">
        <v>202</v>
      </c>
      <c r="BJ12531" t="s">
        <v>3826</v>
      </c>
      <c r="BL12531" t="s">
        <v>10085</v>
      </c>
    </row>
    <row r="12532" spans="1:64" x14ac:dyDescent="0.2">
      <c r="A12532" t="s">
        <v>87225</v>
      </c>
      <c r="B12532" t="s">
        <v>87226</v>
      </c>
      <c r="C12532" t="s">
        <v>73635</v>
      </c>
      <c r="D12532">
        <v>2.8301099999999999E-2</v>
      </c>
      <c r="E12532">
        <v>1.5244E-3</v>
      </c>
      <c r="F12532">
        <v>1</v>
      </c>
      <c r="G12532">
        <v>1</v>
      </c>
      <c r="H12532">
        <v>1</v>
      </c>
      <c r="I12532" t="s">
        <v>82</v>
      </c>
      <c r="J12532" t="s">
        <v>87227</v>
      </c>
      <c r="K12532" t="s">
        <v>87228</v>
      </c>
      <c r="M12532">
        <v>0</v>
      </c>
      <c r="N12532">
        <v>2931.4166100000002</v>
      </c>
      <c r="AA12532" t="s">
        <v>66884</v>
      </c>
      <c r="AB12532" t="s">
        <v>170</v>
      </c>
      <c r="AC12532" t="s">
        <v>170</v>
      </c>
      <c r="AD12532" t="s">
        <v>170</v>
      </c>
      <c r="AE12532" t="s">
        <v>170</v>
      </c>
      <c r="AF12532" t="s">
        <v>86</v>
      </c>
      <c r="AG12532" t="s">
        <v>86</v>
      </c>
      <c r="AH12532" t="s">
        <v>86</v>
      </c>
      <c r="AI12532">
        <v>1.266E-3</v>
      </c>
      <c r="AJ12532">
        <v>2.2030000000000001E-2</v>
      </c>
      <c r="AK12532">
        <v>2.0699999999999998</v>
      </c>
      <c r="AL12532" t="s">
        <v>87229</v>
      </c>
      <c r="AM12532" t="s">
        <v>87225</v>
      </c>
      <c r="AN12532" t="s">
        <v>87230</v>
      </c>
      <c r="AO12532" t="s">
        <v>87231</v>
      </c>
      <c r="AP12532" t="s">
        <v>87232</v>
      </c>
      <c r="AQ12532" t="s">
        <v>87233</v>
      </c>
      <c r="AR12532" t="s">
        <v>87234</v>
      </c>
      <c r="AS12532" t="s">
        <v>87235</v>
      </c>
      <c r="AT12532">
        <v>100</v>
      </c>
      <c r="AU12532">
        <v>385</v>
      </c>
      <c r="AV12532">
        <v>128</v>
      </c>
      <c r="AW12532">
        <v>153</v>
      </c>
      <c r="AX12532">
        <v>127</v>
      </c>
      <c r="AY12532" t="s">
        <v>87236</v>
      </c>
      <c r="AZ12532" t="s">
        <v>87237</v>
      </c>
      <c r="BA12532" t="s">
        <v>96</v>
      </c>
      <c r="BF12532" t="s">
        <v>87238</v>
      </c>
      <c r="BG12532" t="s">
        <v>355</v>
      </c>
      <c r="BH12532" t="s">
        <v>87239</v>
      </c>
      <c r="BI12532" t="s">
        <v>202</v>
      </c>
      <c r="BJ12532" t="s">
        <v>87240</v>
      </c>
      <c r="BK12532" t="s">
        <v>87241</v>
      </c>
      <c r="BL12532" t="s">
        <v>87242</v>
      </c>
    </row>
    <row r="12533" spans="1:64" x14ac:dyDescent="0.2">
      <c r="A12533" t="s">
        <v>87243</v>
      </c>
      <c r="B12533" t="s">
        <v>87244</v>
      </c>
      <c r="D12533">
        <v>3.5163899999999999E-3</v>
      </c>
      <c r="E12533">
        <v>1.71607E-4</v>
      </c>
      <c r="F12533">
        <v>1</v>
      </c>
      <c r="G12533">
        <v>1</v>
      </c>
      <c r="H12533">
        <v>1</v>
      </c>
      <c r="I12533" t="s">
        <v>82</v>
      </c>
      <c r="J12533" t="s">
        <v>40555</v>
      </c>
      <c r="K12533" t="s">
        <v>87245</v>
      </c>
      <c r="M12533">
        <v>0</v>
      </c>
      <c r="N12533">
        <v>2083.0025500000002</v>
      </c>
      <c r="AA12533" t="s">
        <v>66884</v>
      </c>
      <c r="AB12533" t="s">
        <v>170</v>
      </c>
      <c r="AC12533" t="s">
        <v>86</v>
      </c>
      <c r="AD12533" t="s">
        <v>170</v>
      </c>
      <c r="AE12533" t="s">
        <v>86</v>
      </c>
      <c r="AF12533" t="s">
        <v>86</v>
      </c>
      <c r="AG12533" t="s">
        <v>86</v>
      </c>
      <c r="AH12533" t="s">
        <v>86</v>
      </c>
      <c r="AI12533">
        <v>1.696E-4</v>
      </c>
      <c r="AJ12533">
        <v>2.3930000000000002E-3</v>
      </c>
      <c r="AK12533">
        <v>1.82</v>
      </c>
      <c r="AL12533" t="s">
        <v>87246</v>
      </c>
      <c r="AM12533" t="s">
        <v>87243</v>
      </c>
      <c r="AN12533" t="s">
        <v>87247</v>
      </c>
      <c r="AO12533" t="s">
        <v>87248</v>
      </c>
      <c r="AP12533" t="s">
        <v>87249</v>
      </c>
      <c r="AQ12533" t="s">
        <v>87250</v>
      </c>
      <c r="AR12533" t="s">
        <v>87251</v>
      </c>
      <c r="AS12533" t="s">
        <v>87252</v>
      </c>
      <c r="AT12533">
        <v>100</v>
      </c>
      <c r="AU12533">
        <v>1239</v>
      </c>
      <c r="AV12533">
        <v>82</v>
      </c>
      <c r="AW12533">
        <v>101</v>
      </c>
      <c r="AX12533">
        <v>81</v>
      </c>
      <c r="AY12533" t="s">
        <v>87253</v>
      </c>
      <c r="AZ12533" t="s">
        <v>87254</v>
      </c>
      <c r="BA12533" t="s">
        <v>96</v>
      </c>
      <c r="BF12533" t="s">
        <v>87255</v>
      </c>
      <c r="BG12533" t="s">
        <v>1073</v>
      </c>
      <c r="BH12533" t="s">
        <v>87256</v>
      </c>
      <c r="BI12533" t="s">
        <v>3225</v>
      </c>
      <c r="BJ12533" t="s">
        <v>10363</v>
      </c>
      <c r="BK12533" t="s">
        <v>87257</v>
      </c>
      <c r="BL12533" t="s">
        <v>87258</v>
      </c>
    </row>
    <row r="12534" spans="1:64" x14ac:dyDescent="0.2">
      <c r="A12534" t="s">
        <v>14302</v>
      </c>
      <c r="B12534" t="s">
        <v>87259</v>
      </c>
      <c r="D12534">
        <v>7.42908E-6</v>
      </c>
      <c r="E12534">
        <v>7.5979699999999994E-5</v>
      </c>
      <c r="F12534">
        <v>1</v>
      </c>
      <c r="G12534">
        <v>1</v>
      </c>
      <c r="H12534">
        <v>1</v>
      </c>
      <c r="I12534" t="s">
        <v>82</v>
      </c>
      <c r="J12534" t="s">
        <v>87260</v>
      </c>
      <c r="K12534" t="s">
        <v>14305</v>
      </c>
      <c r="M12534">
        <v>0</v>
      </c>
      <c r="N12534">
        <v>1868.9501</v>
      </c>
      <c r="AA12534" t="s">
        <v>66884</v>
      </c>
      <c r="AB12534" t="s">
        <v>86</v>
      </c>
      <c r="AC12534" t="s">
        <v>86</v>
      </c>
      <c r="AD12534" t="s">
        <v>86</v>
      </c>
      <c r="AE12534" t="s">
        <v>86</v>
      </c>
      <c r="AF12534" t="s">
        <v>86</v>
      </c>
      <c r="AG12534" t="s">
        <v>86</v>
      </c>
      <c r="AH12534" t="s">
        <v>86</v>
      </c>
      <c r="AI12534">
        <v>1.0349999999999999E-4</v>
      </c>
      <c r="AJ12534">
        <v>3.4070000000000002E-6</v>
      </c>
      <c r="AK12534">
        <v>3.98</v>
      </c>
      <c r="AL12534" t="s">
        <v>87261</v>
      </c>
      <c r="AM12534" t="s">
        <v>14302</v>
      </c>
      <c r="AN12534" t="s">
        <v>14307</v>
      </c>
      <c r="AO12534" t="s">
        <v>14308</v>
      </c>
      <c r="AP12534" t="s">
        <v>14309</v>
      </c>
      <c r="AQ12534" t="s">
        <v>14310</v>
      </c>
      <c r="AR12534" t="s">
        <v>14311</v>
      </c>
      <c r="AS12534" t="s">
        <v>14312</v>
      </c>
      <c r="AT12534">
        <v>100</v>
      </c>
      <c r="AU12534">
        <v>463</v>
      </c>
      <c r="AV12534">
        <v>337</v>
      </c>
      <c r="AW12534">
        <v>353</v>
      </c>
      <c r="AX12534">
        <v>336</v>
      </c>
      <c r="AY12534" t="s">
        <v>87262</v>
      </c>
      <c r="AZ12534" t="s">
        <v>87263</v>
      </c>
      <c r="BA12534" t="s">
        <v>96</v>
      </c>
      <c r="BC12534" t="s">
        <v>746</v>
      </c>
      <c r="BD12534" t="s">
        <v>747</v>
      </c>
      <c r="BF12534" t="s">
        <v>14315</v>
      </c>
      <c r="BG12534" t="s">
        <v>423</v>
      </c>
      <c r="BH12534" t="s">
        <v>14316</v>
      </c>
      <c r="BI12534" t="s">
        <v>1928</v>
      </c>
      <c r="BJ12534" t="s">
        <v>14317</v>
      </c>
      <c r="BK12534" t="s">
        <v>14318</v>
      </c>
    </row>
    <row r="12535" spans="1:64" x14ac:dyDescent="0.2">
      <c r="A12535" t="s">
        <v>32622</v>
      </c>
      <c r="B12535" t="s">
        <v>87264</v>
      </c>
      <c r="D12535">
        <v>8.6215200000000001E-6</v>
      </c>
      <c r="E12535">
        <v>7.5979699999999994E-5</v>
      </c>
      <c r="F12535">
        <v>1</v>
      </c>
      <c r="G12535">
        <v>1</v>
      </c>
      <c r="H12535">
        <v>1</v>
      </c>
      <c r="I12535" t="s">
        <v>82</v>
      </c>
      <c r="J12535" t="s">
        <v>87265</v>
      </c>
      <c r="K12535" t="s">
        <v>32624</v>
      </c>
      <c r="M12535">
        <v>0</v>
      </c>
      <c r="N12535">
        <v>2547.2521099999999</v>
      </c>
      <c r="AA12535" t="s">
        <v>66884</v>
      </c>
      <c r="AB12535" t="s">
        <v>86</v>
      </c>
      <c r="AC12535" t="s">
        <v>86</v>
      </c>
      <c r="AD12535" t="s">
        <v>86</v>
      </c>
      <c r="AE12535" t="s">
        <v>86</v>
      </c>
      <c r="AF12535" t="s">
        <v>86</v>
      </c>
      <c r="AG12535" t="s">
        <v>86</v>
      </c>
      <c r="AH12535" t="s">
        <v>86</v>
      </c>
      <c r="AI12535">
        <v>1.0349999999999999E-4</v>
      </c>
      <c r="AJ12535">
        <v>4.0060000000000003E-6</v>
      </c>
      <c r="AK12535">
        <v>5.66</v>
      </c>
      <c r="AL12535" t="s">
        <v>87266</v>
      </c>
      <c r="AM12535" t="s">
        <v>32622</v>
      </c>
      <c r="AN12535" t="s">
        <v>32626</v>
      </c>
      <c r="AO12535" t="s">
        <v>32627</v>
      </c>
      <c r="AP12535" t="s">
        <v>32628</v>
      </c>
      <c r="AQ12535" t="s">
        <v>32629</v>
      </c>
      <c r="AR12535" t="s">
        <v>32630</v>
      </c>
      <c r="AS12535" t="s">
        <v>32631</v>
      </c>
      <c r="AT12535">
        <v>100</v>
      </c>
      <c r="AU12535">
        <v>126</v>
      </c>
      <c r="AV12535">
        <v>96</v>
      </c>
      <c r="AW12535">
        <v>119</v>
      </c>
      <c r="AX12535">
        <v>95</v>
      </c>
      <c r="AY12535" t="s">
        <v>87267</v>
      </c>
      <c r="AZ12535" t="s">
        <v>87268</v>
      </c>
      <c r="BA12535" t="s">
        <v>96</v>
      </c>
      <c r="BC12535" t="s">
        <v>16462</v>
      </c>
      <c r="BD12535" t="s">
        <v>16463</v>
      </c>
      <c r="BF12535" t="s">
        <v>32636</v>
      </c>
      <c r="BG12535" t="s">
        <v>944</v>
      </c>
      <c r="BH12535" t="s">
        <v>32637</v>
      </c>
      <c r="BI12535" t="s">
        <v>142</v>
      </c>
      <c r="BJ12535" t="s">
        <v>32638</v>
      </c>
      <c r="BK12535" t="s">
        <v>2824</v>
      </c>
      <c r="BL12535" t="s">
        <v>19934</v>
      </c>
    </row>
    <row r="12536" spans="1:64" x14ac:dyDescent="0.2">
      <c r="A12536" t="s">
        <v>3989</v>
      </c>
      <c r="B12536" t="s">
        <v>87269</v>
      </c>
      <c r="D12536">
        <v>2.0447800000000002E-6</v>
      </c>
      <c r="E12536">
        <v>7.5979699999999994E-5</v>
      </c>
      <c r="F12536">
        <v>1</v>
      </c>
      <c r="G12536">
        <v>1</v>
      </c>
      <c r="H12536">
        <v>2</v>
      </c>
      <c r="I12536" t="s">
        <v>82</v>
      </c>
      <c r="J12536" t="s">
        <v>87270</v>
      </c>
      <c r="K12536" t="s">
        <v>3992</v>
      </c>
      <c r="M12536">
        <v>0</v>
      </c>
      <c r="N12536">
        <v>1752.8623500000001</v>
      </c>
      <c r="AA12536" t="s">
        <v>66884</v>
      </c>
      <c r="AB12536" t="s">
        <v>86</v>
      </c>
      <c r="AC12536" t="s">
        <v>86</v>
      </c>
      <c r="AD12536" t="s">
        <v>86</v>
      </c>
      <c r="AE12536" t="s">
        <v>86</v>
      </c>
      <c r="AF12536" t="s">
        <v>86</v>
      </c>
      <c r="AG12536" t="s">
        <v>86</v>
      </c>
      <c r="AH12536" t="s">
        <v>86</v>
      </c>
      <c r="AI12536">
        <v>1.0349999999999999E-4</v>
      </c>
      <c r="AJ12536">
        <v>8.7189999999999997E-7</v>
      </c>
      <c r="AK12536">
        <v>4.37</v>
      </c>
      <c r="AL12536" t="s">
        <v>87271</v>
      </c>
      <c r="AM12536" t="s">
        <v>3989</v>
      </c>
      <c r="AN12536" t="s">
        <v>3994</v>
      </c>
      <c r="AO12536" t="s">
        <v>3995</v>
      </c>
      <c r="AP12536" t="s">
        <v>3996</v>
      </c>
      <c r="AQ12536" t="s">
        <v>3997</v>
      </c>
      <c r="AR12536" t="s">
        <v>3998</v>
      </c>
      <c r="AS12536" t="s">
        <v>3999</v>
      </c>
      <c r="AT12536">
        <v>100</v>
      </c>
      <c r="AU12536">
        <v>664</v>
      </c>
      <c r="AV12536">
        <v>281</v>
      </c>
      <c r="AW12536">
        <v>296</v>
      </c>
      <c r="AX12536">
        <v>280</v>
      </c>
      <c r="AY12536" t="s">
        <v>87272</v>
      </c>
      <c r="AZ12536" t="s">
        <v>87273</v>
      </c>
      <c r="BA12536" t="s">
        <v>96</v>
      </c>
      <c r="BC12536" t="s">
        <v>746</v>
      </c>
      <c r="BD12536" t="s">
        <v>747</v>
      </c>
      <c r="BF12536" t="s">
        <v>4002</v>
      </c>
      <c r="BG12536" t="s">
        <v>2005</v>
      </c>
      <c r="BH12536" t="s">
        <v>4003</v>
      </c>
      <c r="BI12536" t="s">
        <v>202</v>
      </c>
      <c r="BL12536" t="s">
        <v>4004</v>
      </c>
    </row>
    <row r="12537" spans="1:64" x14ac:dyDescent="0.2">
      <c r="A12537" t="s">
        <v>1510</v>
      </c>
      <c r="B12537" t="s">
        <v>56736</v>
      </c>
      <c r="D12537">
        <v>0.11751300000000001</v>
      </c>
      <c r="E12537">
        <v>5.8981399999999996E-3</v>
      </c>
      <c r="F12537">
        <v>1</v>
      </c>
      <c r="G12537">
        <v>1</v>
      </c>
      <c r="H12537">
        <v>1</v>
      </c>
      <c r="I12537" t="s">
        <v>82</v>
      </c>
      <c r="J12537" t="s">
        <v>40400</v>
      </c>
      <c r="K12537" t="s">
        <v>1513</v>
      </c>
      <c r="M12537">
        <v>0</v>
      </c>
      <c r="N12537">
        <v>1131.5541499999999</v>
      </c>
      <c r="AA12537" t="s">
        <v>66884</v>
      </c>
      <c r="AB12537" t="s">
        <v>86</v>
      </c>
      <c r="AC12537" t="s">
        <v>86</v>
      </c>
      <c r="AD12537" t="s">
        <v>86</v>
      </c>
      <c r="AE12537" t="s">
        <v>86</v>
      </c>
      <c r="AF12537" t="s">
        <v>86</v>
      </c>
      <c r="AG12537" t="s">
        <v>86</v>
      </c>
      <c r="AH12537" t="s">
        <v>86</v>
      </c>
      <c r="AI12537">
        <v>5.1050000000000002E-3</v>
      </c>
      <c r="AJ12537">
        <v>0.1014</v>
      </c>
      <c r="AK12537">
        <v>2.0099999999999998</v>
      </c>
      <c r="AL12537" t="s">
        <v>56737</v>
      </c>
      <c r="AM12537" t="s">
        <v>1510</v>
      </c>
      <c r="AN12537" t="s">
        <v>1515</v>
      </c>
      <c r="AO12537" t="s">
        <v>1516</v>
      </c>
      <c r="AP12537" t="s">
        <v>1517</v>
      </c>
      <c r="AQ12537" t="s">
        <v>1518</v>
      </c>
      <c r="AR12537" t="s">
        <v>1519</v>
      </c>
      <c r="AS12537" t="s">
        <v>1520</v>
      </c>
      <c r="AT12537">
        <v>100</v>
      </c>
      <c r="AU12537">
        <v>2871</v>
      </c>
      <c r="AV12537">
        <v>223</v>
      </c>
      <c r="AW12537">
        <v>232</v>
      </c>
      <c r="AX12537">
        <v>222</v>
      </c>
      <c r="AY12537" t="s">
        <v>56738</v>
      </c>
      <c r="AZ12537" t="s">
        <v>56739</v>
      </c>
      <c r="BA12537" t="s">
        <v>96</v>
      </c>
      <c r="BE12537" t="s">
        <v>1523</v>
      </c>
      <c r="BF12537" t="s">
        <v>1524</v>
      </c>
      <c r="BG12537" t="s">
        <v>905</v>
      </c>
      <c r="BH12537" t="s">
        <v>1525</v>
      </c>
      <c r="BI12537" t="s">
        <v>142</v>
      </c>
      <c r="BL12537" t="s">
        <v>1526</v>
      </c>
    </row>
    <row r="12538" spans="1:64" x14ac:dyDescent="0.2">
      <c r="A12538" t="s">
        <v>32622</v>
      </c>
      <c r="B12538" t="s">
        <v>87264</v>
      </c>
      <c r="C12538" t="s">
        <v>81330</v>
      </c>
      <c r="D12538">
        <v>3.3592600000000001E-7</v>
      </c>
      <c r="E12538">
        <v>7.5979699999999994E-5</v>
      </c>
      <c r="F12538">
        <v>1</v>
      </c>
      <c r="G12538">
        <v>1</v>
      </c>
      <c r="H12538">
        <v>1</v>
      </c>
      <c r="I12538" t="s">
        <v>82</v>
      </c>
      <c r="J12538" t="s">
        <v>87265</v>
      </c>
      <c r="K12538" t="s">
        <v>32624</v>
      </c>
      <c r="M12538">
        <v>0</v>
      </c>
      <c r="N12538">
        <v>2563.24703</v>
      </c>
      <c r="AA12538" t="s">
        <v>66884</v>
      </c>
      <c r="AB12538" t="s">
        <v>170</v>
      </c>
      <c r="AC12538" t="s">
        <v>170</v>
      </c>
      <c r="AD12538" t="s">
        <v>170</v>
      </c>
      <c r="AE12538" t="s">
        <v>86</v>
      </c>
      <c r="AF12538" t="s">
        <v>86</v>
      </c>
      <c r="AG12538" t="s">
        <v>86</v>
      </c>
      <c r="AH12538" t="s">
        <v>86</v>
      </c>
      <c r="AI12538">
        <v>1.0349999999999999E-4</v>
      </c>
      <c r="AJ12538">
        <v>1.2779999999999999E-7</v>
      </c>
      <c r="AK12538">
        <v>5.73</v>
      </c>
      <c r="AL12538" t="s">
        <v>87266</v>
      </c>
      <c r="AM12538" t="s">
        <v>32622</v>
      </c>
      <c r="AN12538" t="s">
        <v>32626</v>
      </c>
      <c r="AO12538" t="s">
        <v>32627</v>
      </c>
      <c r="AP12538" t="s">
        <v>32628</v>
      </c>
      <c r="AQ12538" t="s">
        <v>32629</v>
      </c>
      <c r="AR12538" t="s">
        <v>32630</v>
      </c>
      <c r="AS12538" t="s">
        <v>32631</v>
      </c>
      <c r="AT12538">
        <v>100</v>
      </c>
      <c r="AU12538">
        <v>126</v>
      </c>
      <c r="AV12538">
        <v>96</v>
      </c>
      <c r="AW12538">
        <v>119</v>
      </c>
      <c r="AX12538">
        <v>95</v>
      </c>
      <c r="AY12538" t="s">
        <v>87267</v>
      </c>
      <c r="AZ12538" t="s">
        <v>87268</v>
      </c>
      <c r="BA12538" t="s">
        <v>96</v>
      </c>
      <c r="BC12538" t="s">
        <v>16462</v>
      </c>
      <c r="BD12538" t="s">
        <v>16463</v>
      </c>
      <c r="BF12538" t="s">
        <v>32636</v>
      </c>
      <c r="BG12538" t="s">
        <v>944</v>
      </c>
      <c r="BH12538" t="s">
        <v>32637</v>
      </c>
      <c r="BI12538" t="s">
        <v>142</v>
      </c>
      <c r="BJ12538" t="s">
        <v>32638</v>
      </c>
      <c r="BK12538" t="s">
        <v>2824</v>
      </c>
      <c r="BL12538" t="s">
        <v>19934</v>
      </c>
    </row>
    <row r="12539" spans="1:64" x14ac:dyDescent="0.2">
      <c r="A12539" t="s">
        <v>22152</v>
      </c>
      <c r="B12539" t="s">
        <v>60895</v>
      </c>
      <c r="D12539">
        <v>5.5937900000000004E-3</v>
      </c>
      <c r="E12539">
        <v>1.71607E-4</v>
      </c>
      <c r="F12539">
        <v>1</v>
      </c>
      <c r="G12539">
        <v>1</v>
      </c>
      <c r="H12539">
        <v>1</v>
      </c>
      <c r="I12539" t="s">
        <v>82</v>
      </c>
      <c r="J12539" t="s">
        <v>60896</v>
      </c>
      <c r="K12539" t="s">
        <v>22155</v>
      </c>
      <c r="M12539">
        <v>0</v>
      </c>
      <c r="N12539">
        <v>1142.6164100000001</v>
      </c>
      <c r="AA12539" t="s">
        <v>66884</v>
      </c>
      <c r="AB12539" t="s">
        <v>86</v>
      </c>
      <c r="AC12539" t="s">
        <v>86</v>
      </c>
      <c r="AD12539" t="s">
        <v>86</v>
      </c>
      <c r="AE12539" t="s">
        <v>86</v>
      </c>
      <c r="AF12539" t="s">
        <v>86</v>
      </c>
      <c r="AG12539" t="s">
        <v>86</v>
      </c>
      <c r="AH12539" t="s">
        <v>86</v>
      </c>
      <c r="AI12539">
        <v>1.696E-4</v>
      </c>
      <c r="AJ12539">
        <v>3.8930000000000002E-3</v>
      </c>
      <c r="AK12539">
        <v>2.35</v>
      </c>
      <c r="AL12539" t="s">
        <v>60897</v>
      </c>
      <c r="AM12539" t="s">
        <v>22152</v>
      </c>
      <c r="AN12539" t="s">
        <v>22157</v>
      </c>
      <c r="AO12539" t="s">
        <v>22158</v>
      </c>
      <c r="AP12539" t="s">
        <v>22159</v>
      </c>
      <c r="AQ12539" t="s">
        <v>22160</v>
      </c>
      <c r="AR12539" t="s">
        <v>22161</v>
      </c>
      <c r="AS12539" t="s">
        <v>22162</v>
      </c>
      <c r="AT12539">
        <v>100</v>
      </c>
      <c r="AU12539">
        <v>245</v>
      </c>
      <c r="AV12539">
        <v>86</v>
      </c>
      <c r="AW12539">
        <v>95</v>
      </c>
      <c r="AX12539">
        <v>85</v>
      </c>
      <c r="AY12539" t="s">
        <v>60898</v>
      </c>
      <c r="AZ12539" t="s">
        <v>60899</v>
      </c>
      <c r="BA12539" t="s">
        <v>96</v>
      </c>
      <c r="BC12539" t="s">
        <v>6702</v>
      </c>
      <c r="BD12539" t="s">
        <v>6703</v>
      </c>
      <c r="BF12539" t="s">
        <v>22165</v>
      </c>
      <c r="BG12539" t="s">
        <v>1556</v>
      </c>
      <c r="BH12539" t="s">
        <v>22166</v>
      </c>
      <c r="BI12539" t="s">
        <v>715</v>
      </c>
      <c r="BJ12539" t="s">
        <v>22167</v>
      </c>
      <c r="BK12539" t="s">
        <v>2094</v>
      </c>
    </row>
    <row r="12540" spans="1:64" x14ac:dyDescent="0.2">
      <c r="A12540" t="s">
        <v>13417</v>
      </c>
      <c r="B12540" t="s">
        <v>87274</v>
      </c>
      <c r="D12540">
        <v>1.1844100000000001E-5</v>
      </c>
      <c r="E12540">
        <v>7.5979699999999994E-5</v>
      </c>
      <c r="F12540">
        <v>1</v>
      </c>
      <c r="G12540">
        <v>1</v>
      </c>
      <c r="H12540">
        <v>1</v>
      </c>
      <c r="I12540" t="s">
        <v>82</v>
      </c>
      <c r="J12540" t="s">
        <v>87275</v>
      </c>
      <c r="K12540" t="s">
        <v>13420</v>
      </c>
      <c r="M12540">
        <v>0</v>
      </c>
      <c r="N12540">
        <v>2514.1830300000001</v>
      </c>
      <c r="AA12540" t="s">
        <v>66884</v>
      </c>
      <c r="AB12540" t="s">
        <v>86</v>
      </c>
      <c r="AC12540" t="s">
        <v>86</v>
      </c>
      <c r="AD12540" t="s">
        <v>86</v>
      </c>
      <c r="AE12540" t="s">
        <v>86</v>
      </c>
      <c r="AF12540" t="s">
        <v>86</v>
      </c>
      <c r="AG12540" t="s">
        <v>86</v>
      </c>
      <c r="AH12540" t="s">
        <v>86</v>
      </c>
      <c r="AI12540">
        <v>1.0349999999999999E-4</v>
      </c>
      <c r="AJ12540">
        <v>5.6389999999999997E-6</v>
      </c>
      <c r="AK12540">
        <v>4.6900000000000004</v>
      </c>
      <c r="AL12540" t="s">
        <v>87276</v>
      </c>
      <c r="AM12540" t="s">
        <v>13417</v>
      </c>
      <c r="AN12540" t="s">
        <v>13422</v>
      </c>
      <c r="AO12540" t="s">
        <v>13423</v>
      </c>
      <c r="AP12540" t="s">
        <v>13424</v>
      </c>
      <c r="AQ12540" t="s">
        <v>13425</v>
      </c>
      <c r="AR12540" t="s">
        <v>13426</v>
      </c>
      <c r="AS12540" t="s">
        <v>13427</v>
      </c>
      <c r="AT12540">
        <v>100</v>
      </c>
      <c r="AU12540">
        <v>4646</v>
      </c>
      <c r="AV12540">
        <v>2468</v>
      </c>
      <c r="AW12540">
        <v>2488</v>
      </c>
      <c r="AX12540">
        <v>2467</v>
      </c>
      <c r="AY12540" t="s">
        <v>87277</v>
      </c>
      <c r="AZ12540" t="s">
        <v>87278</v>
      </c>
      <c r="BA12540" t="s">
        <v>96</v>
      </c>
      <c r="BC12540" t="s">
        <v>746</v>
      </c>
      <c r="BD12540" t="s">
        <v>747</v>
      </c>
      <c r="BG12540" t="s">
        <v>670</v>
      </c>
      <c r="BH12540" t="s">
        <v>13430</v>
      </c>
      <c r="BI12540" t="s">
        <v>142</v>
      </c>
      <c r="BJ12540" t="s">
        <v>13431</v>
      </c>
      <c r="BK12540" t="s">
        <v>4921</v>
      </c>
      <c r="BL12540" t="s">
        <v>13432</v>
      </c>
    </row>
    <row r="12541" spans="1:64" x14ac:dyDescent="0.2">
      <c r="A12541" t="s">
        <v>87279</v>
      </c>
      <c r="B12541" t="s">
        <v>87280</v>
      </c>
      <c r="D12541">
        <v>3.2992300000000002E-2</v>
      </c>
      <c r="E12541">
        <v>1.7364500000000001E-3</v>
      </c>
      <c r="F12541">
        <v>1</v>
      </c>
      <c r="G12541">
        <v>1</v>
      </c>
      <c r="H12541">
        <v>1</v>
      </c>
      <c r="I12541" t="s">
        <v>82</v>
      </c>
      <c r="J12541" t="s">
        <v>35161</v>
      </c>
      <c r="K12541" t="s">
        <v>87281</v>
      </c>
      <c r="M12541">
        <v>0</v>
      </c>
      <c r="N12541">
        <v>977.54146000000003</v>
      </c>
      <c r="AA12541" t="s">
        <v>66884</v>
      </c>
      <c r="AB12541" t="s">
        <v>86</v>
      </c>
      <c r="AC12541" t="s">
        <v>86</v>
      </c>
      <c r="AD12541" t="s">
        <v>86</v>
      </c>
      <c r="AE12541" t="s">
        <v>86</v>
      </c>
      <c r="AF12541" t="s">
        <v>86</v>
      </c>
      <c r="AG12541" t="s">
        <v>86</v>
      </c>
      <c r="AH12541" t="s">
        <v>86</v>
      </c>
      <c r="AI12541">
        <v>1.49E-3</v>
      </c>
      <c r="AJ12541">
        <v>2.581E-2</v>
      </c>
      <c r="AK12541">
        <v>2.08</v>
      </c>
      <c r="AL12541" t="s">
        <v>87282</v>
      </c>
      <c r="AM12541" t="s">
        <v>87279</v>
      </c>
      <c r="AN12541" t="s">
        <v>87283</v>
      </c>
      <c r="AO12541" t="s">
        <v>87284</v>
      </c>
      <c r="AP12541" t="s">
        <v>87285</v>
      </c>
      <c r="AQ12541" t="s">
        <v>87286</v>
      </c>
      <c r="AR12541" t="s">
        <v>87287</v>
      </c>
      <c r="AS12541" t="s">
        <v>87288</v>
      </c>
      <c r="AT12541">
        <v>100</v>
      </c>
      <c r="AU12541">
        <v>83</v>
      </c>
      <c r="AV12541">
        <v>48</v>
      </c>
      <c r="AW12541">
        <v>56</v>
      </c>
      <c r="AX12541">
        <v>47</v>
      </c>
      <c r="AY12541" t="s">
        <v>87289</v>
      </c>
      <c r="AZ12541" t="s">
        <v>87290</v>
      </c>
      <c r="BA12541" t="s">
        <v>96</v>
      </c>
    </row>
    <row r="12542" spans="1:64" x14ac:dyDescent="0.2">
      <c r="A12542" t="s">
        <v>41604</v>
      </c>
      <c r="B12542" t="s">
        <v>87291</v>
      </c>
      <c r="C12542" t="s">
        <v>81330</v>
      </c>
      <c r="D12542">
        <v>1.09372E-4</v>
      </c>
      <c r="E12542">
        <v>7.5979699999999994E-5</v>
      </c>
      <c r="F12542">
        <v>1</v>
      </c>
      <c r="G12542">
        <v>1</v>
      </c>
      <c r="H12542">
        <v>1</v>
      </c>
      <c r="I12542" t="s">
        <v>82</v>
      </c>
      <c r="J12542" t="s">
        <v>85774</v>
      </c>
      <c r="K12542" t="s">
        <v>41608</v>
      </c>
      <c r="M12542">
        <v>0</v>
      </c>
      <c r="N12542">
        <v>1310.6885299999999</v>
      </c>
      <c r="AA12542" t="s">
        <v>66884</v>
      </c>
      <c r="AB12542" t="s">
        <v>86</v>
      </c>
      <c r="AC12542" t="s">
        <v>86</v>
      </c>
      <c r="AD12542" t="s">
        <v>86</v>
      </c>
      <c r="AE12542" t="s">
        <v>86</v>
      </c>
      <c r="AF12542" t="s">
        <v>86</v>
      </c>
      <c r="AG12542" t="s">
        <v>86</v>
      </c>
      <c r="AH12542" t="s">
        <v>86</v>
      </c>
      <c r="AI12542">
        <v>1.0349999999999999E-4</v>
      </c>
      <c r="AJ12542">
        <v>5.948E-5</v>
      </c>
      <c r="AK12542">
        <v>2.99</v>
      </c>
      <c r="AL12542" t="s">
        <v>87292</v>
      </c>
      <c r="AM12542" t="s">
        <v>41604</v>
      </c>
      <c r="AN12542" t="s">
        <v>41610</v>
      </c>
      <c r="AO12542" t="s">
        <v>41611</v>
      </c>
      <c r="AP12542" t="s">
        <v>41612</v>
      </c>
      <c r="AQ12542" t="s">
        <v>41613</v>
      </c>
      <c r="AR12542" t="s">
        <v>41614</v>
      </c>
      <c r="AS12542" t="s">
        <v>41615</v>
      </c>
      <c r="AT12542">
        <v>100</v>
      </c>
      <c r="AU12542">
        <v>572</v>
      </c>
      <c r="AV12542">
        <v>64</v>
      </c>
      <c r="AW12542">
        <v>75</v>
      </c>
      <c r="AX12542">
        <v>63</v>
      </c>
      <c r="AY12542" t="s">
        <v>87293</v>
      </c>
      <c r="AZ12542" t="s">
        <v>87294</v>
      </c>
      <c r="BA12542" t="s">
        <v>96</v>
      </c>
      <c r="BC12542" t="s">
        <v>746</v>
      </c>
      <c r="BD12542" t="s">
        <v>747</v>
      </c>
      <c r="BE12542" t="s">
        <v>41618</v>
      </c>
      <c r="BF12542" t="s">
        <v>41619</v>
      </c>
      <c r="BG12542" t="s">
        <v>1310</v>
      </c>
      <c r="BH12542" t="s">
        <v>41620</v>
      </c>
      <c r="BI12542" t="s">
        <v>7674</v>
      </c>
      <c r="BJ12542" t="s">
        <v>14779</v>
      </c>
      <c r="BK12542" t="s">
        <v>7961</v>
      </c>
    </row>
    <row r="12543" spans="1:64" x14ac:dyDescent="0.2">
      <c r="A12543" t="s">
        <v>11693</v>
      </c>
      <c r="B12543" t="s">
        <v>87295</v>
      </c>
      <c r="C12543" t="s">
        <v>68173</v>
      </c>
      <c r="D12543">
        <v>8.1964799999999997E-4</v>
      </c>
      <c r="E12543">
        <v>7.5979699999999994E-5</v>
      </c>
      <c r="F12543">
        <v>1</v>
      </c>
      <c r="G12543">
        <v>1</v>
      </c>
      <c r="H12543">
        <v>1</v>
      </c>
      <c r="I12543" t="s">
        <v>82</v>
      </c>
      <c r="J12543" t="s">
        <v>87296</v>
      </c>
      <c r="K12543" t="s">
        <v>11697</v>
      </c>
      <c r="M12543">
        <v>0</v>
      </c>
      <c r="N12543">
        <v>1368.63987</v>
      </c>
      <c r="AA12543" t="s">
        <v>66884</v>
      </c>
      <c r="AB12543" t="s">
        <v>86</v>
      </c>
      <c r="AC12543" t="s">
        <v>86</v>
      </c>
      <c r="AD12543" t="s">
        <v>86</v>
      </c>
      <c r="AE12543" t="s">
        <v>86</v>
      </c>
      <c r="AF12543" t="s">
        <v>86</v>
      </c>
      <c r="AG12543" t="s">
        <v>86</v>
      </c>
      <c r="AH12543" t="s">
        <v>86</v>
      </c>
      <c r="AI12543">
        <v>1.0349999999999999E-4</v>
      </c>
      <c r="AJ12543">
        <v>5.0659999999999995E-4</v>
      </c>
      <c r="AK12543">
        <v>2.61</v>
      </c>
      <c r="AL12543" t="s">
        <v>87297</v>
      </c>
      <c r="AM12543" t="s">
        <v>11693</v>
      </c>
      <c r="AN12543" t="s">
        <v>11699</v>
      </c>
      <c r="AO12543" t="s">
        <v>11700</v>
      </c>
      <c r="AP12543" t="s">
        <v>11701</v>
      </c>
      <c r="AQ12543" t="s">
        <v>11702</v>
      </c>
      <c r="AR12543" t="s">
        <v>11703</v>
      </c>
      <c r="AS12543" t="s">
        <v>11704</v>
      </c>
      <c r="AT12543">
        <v>100</v>
      </c>
      <c r="AU12543">
        <v>389</v>
      </c>
      <c r="AV12543">
        <v>345</v>
      </c>
      <c r="AW12543">
        <v>356</v>
      </c>
      <c r="AX12543">
        <v>344</v>
      </c>
      <c r="AY12543" t="s">
        <v>87298</v>
      </c>
      <c r="AZ12543" t="s">
        <v>87299</v>
      </c>
      <c r="BA12543" t="s">
        <v>96</v>
      </c>
      <c r="BC12543" t="s">
        <v>746</v>
      </c>
      <c r="BD12543" t="s">
        <v>747</v>
      </c>
      <c r="BG12543" t="s">
        <v>670</v>
      </c>
      <c r="BH12543" t="s">
        <v>11707</v>
      </c>
      <c r="BI12543" t="s">
        <v>339</v>
      </c>
    </row>
    <row r="12544" spans="1:64" x14ac:dyDescent="0.2">
      <c r="A12544" t="s">
        <v>11273</v>
      </c>
      <c r="B12544" t="s">
        <v>87300</v>
      </c>
      <c r="D12544">
        <v>9.2622200000000002E-2</v>
      </c>
      <c r="E12544">
        <v>4.0538600000000003E-3</v>
      </c>
      <c r="F12544">
        <v>1</v>
      </c>
      <c r="G12544">
        <v>1</v>
      </c>
      <c r="H12544">
        <v>1</v>
      </c>
      <c r="I12544" t="s">
        <v>82</v>
      </c>
      <c r="J12544" t="s">
        <v>87301</v>
      </c>
      <c r="K12544" t="s">
        <v>11276</v>
      </c>
      <c r="M12544">
        <v>0</v>
      </c>
      <c r="N12544">
        <v>912.49378000000002</v>
      </c>
      <c r="AA12544" t="s">
        <v>66884</v>
      </c>
      <c r="AB12544" t="s">
        <v>86</v>
      </c>
      <c r="AC12544" t="s">
        <v>86</v>
      </c>
      <c r="AD12544" t="s">
        <v>86</v>
      </c>
      <c r="AE12544" t="s">
        <v>86</v>
      </c>
      <c r="AF12544" t="s">
        <v>86</v>
      </c>
      <c r="AG12544" t="s">
        <v>86</v>
      </c>
      <c r="AH12544" t="s">
        <v>86</v>
      </c>
      <c r="AI12544">
        <v>3.542E-3</v>
      </c>
      <c r="AJ12544">
        <v>7.8490000000000004E-2</v>
      </c>
      <c r="AK12544">
        <v>1.63</v>
      </c>
      <c r="AL12544" t="s">
        <v>87302</v>
      </c>
      <c r="AM12544" t="s">
        <v>11273</v>
      </c>
      <c r="AN12544" t="s">
        <v>11278</v>
      </c>
      <c r="AO12544" t="s">
        <v>11279</v>
      </c>
      <c r="AP12544" t="s">
        <v>11280</v>
      </c>
      <c r="AQ12544" t="s">
        <v>11281</v>
      </c>
      <c r="AR12544" t="s">
        <v>11282</v>
      </c>
      <c r="AS12544" t="s">
        <v>11283</v>
      </c>
      <c r="AT12544">
        <v>100</v>
      </c>
      <c r="AU12544">
        <v>714</v>
      </c>
      <c r="AV12544">
        <v>619</v>
      </c>
      <c r="AW12544">
        <v>625</v>
      </c>
      <c r="AX12544">
        <v>618</v>
      </c>
      <c r="AY12544" t="s">
        <v>87303</v>
      </c>
      <c r="AZ12544" t="s">
        <v>87304</v>
      </c>
      <c r="BA12544" t="s">
        <v>96</v>
      </c>
      <c r="BE12544" t="s">
        <v>11286</v>
      </c>
      <c r="BG12544" t="s">
        <v>1926</v>
      </c>
      <c r="BH12544" t="s">
        <v>11287</v>
      </c>
      <c r="BI12544" t="s">
        <v>2521</v>
      </c>
      <c r="BK12544" t="s">
        <v>2824</v>
      </c>
      <c r="BL12544" t="s">
        <v>1658</v>
      </c>
    </row>
    <row r="12545" spans="1:64" x14ac:dyDescent="0.2">
      <c r="A12545" t="s">
        <v>28132</v>
      </c>
      <c r="B12545" t="s">
        <v>87305</v>
      </c>
      <c r="C12545" t="s">
        <v>67057</v>
      </c>
      <c r="D12545">
        <v>1.5676099999999998E-2</v>
      </c>
      <c r="E12545">
        <v>8.7405200000000005E-4</v>
      </c>
      <c r="F12545">
        <v>1</v>
      </c>
      <c r="G12545">
        <v>1</v>
      </c>
      <c r="H12545">
        <v>1</v>
      </c>
      <c r="I12545" t="s">
        <v>82</v>
      </c>
      <c r="J12545" t="s">
        <v>72059</v>
      </c>
      <c r="K12545" t="s">
        <v>28134</v>
      </c>
      <c r="M12545">
        <v>0</v>
      </c>
      <c r="N12545">
        <v>1254.5783100000001</v>
      </c>
      <c r="AA12545" t="s">
        <v>66884</v>
      </c>
      <c r="AB12545" t="s">
        <v>86</v>
      </c>
      <c r="AC12545" t="s">
        <v>86</v>
      </c>
      <c r="AD12545" t="s">
        <v>86</v>
      </c>
      <c r="AE12545" t="s">
        <v>86</v>
      </c>
      <c r="AF12545" t="s">
        <v>86</v>
      </c>
      <c r="AG12545" t="s">
        <v>86</v>
      </c>
      <c r="AH12545" t="s">
        <v>86</v>
      </c>
      <c r="AI12545">
        <v>7.0180000000000004E-4</v>
      </c>
      <c r="AJ12545">
        <v>1.17E-2</v>
      </c>
      <c r="AK12545">
        <v>2.66</v>
      </c>
      <c r="AL12545" t="s">
        <v>87306</v>
      </c>
      <c r="AM12545" t="s">
        <v>28132</v>
      </c>
      <c r="AN12545" t="s">
        <v>28136</v>
      </c>
      <c r="AO12545" t="s">
        <v>28137</v>
      </c>
      <c r="AP12545" t="s">
        <v>28138</v>
      </c>
      <c r="AQ12545" t="s">
        <v>28139</v>
      </c>
      <c r="AR12545" t="s">
        <v>28140</v>
      </c>
      <c r="AS12545" t="s">
        <v>28141</v>
      </c>
      <c r="AT12545">
        <v>100</v>
      </c>
      <c r="AU12545">
        <v>727</v>
      </c>
      <c r="AV12545">
        <v>381</v>
      </c>
      <c r="AW12545">
        <v>390</v>
      </c>
      <c r="AX12545">
        <v>380</v>
      </c>
      <c r="AY12545" t="s">
        <v>87307</v>
      </c>
      <c r="AZ12545" t="s">
        <v>87308</v>
      </c>
      <c r="BA12545" t="s">
        <v>96</v>
      </c>
      <c r="BF12545" t="s">
        <v>28144</v>
      </c>
      <c r="BG12545" t="s">
        <v>644</v>
      </c>
      <c r="BH12545" t="s">
        <v>28145</v>
      </c>
      <c r="BI12545" t="s">
        <v>2863</v>
      </c>
      <c r="BK12545" t="s">
        <v>2908</v>
      </c>
    </row>
    <row r="12546" spans="1:64" x14ac:dyDescent="0.2">
      <c r="A12546" t="s">
        <v>4860</v>
      </c>
      <c r="B12546" t="s">
        <v>87309</v>
      </c>
      <c r="C12546" t="s">
        <v>81330</v>
      </c>
      <c r="D12546">
        <v>2.3339599999999999E-2</v>
      </c>
      <c r="E12546">
        <v>1.19871E-3</v>
      </c>
      <c r="F12546">
        <v>1</v>
      </c>
      <c r="G12546">
        <v>1</v>
      </c>
      <c r="H12546">
        <v>1</v>
      </c>
      <c r="I12546" t="s">
        <v>82</v>
      </c>
      <c r="J12546" t="s">
        <v>87310</v>
      </c>
      <c r="K12546" t="s">
        <v>4863</v>
      </c>
      <c r="M12546">
        <v>0</v>
      </c>
      <c r="N12546">
        <v>1835.8381099999999</v>
      </c>
      <c r="AA12546" t="s">
        <v>66884</v>
      </c>
      <c r="AB12546" t="s">
        <v>86</v>
      </c>
      <c r="AC12546" t="s">
        <v>86</v>
      </c>
      <c r="AD12546" t="s">
        <v>86</v>
      </c>
      <c r="AE12546" t="s">
        <v>86</v>
      </c>
      <c r="AF12546" t="s">
        <v>86</v>
      </c>
      <c r="AG12546" t="s">
        <v>86</v>
      </c>
      <c r="AH12546" t="s">
        <v>86</v>
      </c>
      <c r="AI12546">
        <v>1.018E-3</v>
      </c>
      <c r="AJ12546">
        <v>1.7919999999999998E-2</v>
      </c>
      <c r="AK12546">
        <v>3.28</v>
      </c>
      <c r="AL12546" t="s">
        <v>87311</v>
      </c>
      <c r="AM12546" t="s">
        <v>4860</v>
      </c>
      <c r="AN12546" t="s">
        <v>4865</v>
      </c>
      <c r="AO12546" t="s">
        <v>4866</v>
      </c>
      <c r="AP12546" t="s">
        <v>4867</v>
      </c>
      <c r="AQ12546" t="s">
        <v>4868</v>
      </c>
      <c r="AR12546" t="s">
        <v>4869</v>
      </c>
      <c r="AS12546" t="s">
        <v>4870</v>
      </c>
      <c r="AT12546">
        <v>100</v>
      </c>
      <c r="AU12546">
        <v>294</v>
      </c>
      <c r="AV12546">
        <v>278</v>
      </c>
      <c r="AW12546">
        <v>291</v>
      </c>
      <c r="AX12546">
        <v>277</v>
      </c>
      <c r="AY12546" t="s">
        <v>87312</v>
      </c>
      <c r="AZ12546" t="s">
        <v>87313</v>
      </c>
      <c r="BA12546" t="s">
        <v>96</v>
      </c>
      <c r="BC12546" t="s">
        <v>87314</v>
      </c>
      <c r="BD12546" t="s">
        <v>87315</v>
      </c>
      <c r="BG12546" t="s">
        <v>944</v>
      </c>
      <c r="BH12546" t="s">
        <v>4873</v>
      </c>
      <c r="BI12546" t="s">
        <v>100</v>
      </c>
      <c r="BJ12546" t="s">
        <v>407</v>
      </c>
      <c r="BK12546" t="s">
        <v>4874</v>
      </c>
      <c r="BL12546" t="s">
        <v>4747</v>
      </c>
    </row>
    <row r="12547" spans="1:64" x14ac:dyDescent="0.2">
      <c r="A12547" t="s">
        <v>38661</v>
      </c>
      <c r="B12547" t="s">
        <v>87316</v>
      </c>
      <c r="C12547" t="s">
        <v>67418</v>
      </c>
      <c r="D12547">
        <v>4.5999900000000003E-2</v>
      </c>
      <c r="E12547">
        <v>2.2126400000000001E-3</v>
      </c>
      <c r="F12547">
        <v>1</v>
      </c>
      <c r="G12547">
        <v>1</v>
      </c>
      <c r="H12547">
        <v>1</v>
      </c>
      <c r="I12547" t="s">
        <v>82</v>
      </c>
      <c r="J12547" t="s">
        <v>964</v>
      </c>
      <c r="K12547" t="s">
        <v>38665</v>
      </c>
      <c r="M12547">
        <v>0</v>
      </c>
      <c r="N12547">
        <v>1067.53024</v>
      </c>
      <c r="AA12547" t="s">
        <v>66884</v>
      </c>
      <c r="AB12547" t="s">
        <v>86</v>
      </c>
      <c r="AC12547" t="s">
        <v>86</v>
      </c>
      <c r="AD12547" t="s">
        <v>86</v>
      </c>
      <c r="AE12547" t="s">
        <v>86</v>
      </c>
      <c r="AF12547" t="s">
        <v>86</v>
      </c>
      <c r="AG12547" t="s">
        <v>86</v>
      </c>
      <c r="AH12547" t="s">
        <v>86</v>
      </c>
      <c r="AI12547">
        <v>2.0569999999999998E-3</v>
      </c>
      <c r="AJ12547">
        <v>3.703E-2</v>
      </c>
      <c r="AK12547">
        <v>1.74</v>
      </c>
      <c r="AL12547" t="s">
        <v>87317</v>
      </c>
      <c r="AM12547" t="s">
        <v>38661</v>
      </c>
      <c r="AN12547" t="s">
        <v>38667</v>
      </c>
      <c r="AO12547" t="s">
        <v>38668</v>
      </c>
      <c r="AP12547" t="s">
        <v>38669</v>
      </c>
      <c r="AQ12547" t="s">
        <v>38670</v>
      </c>
      <c r="AR12547" t="s">
        <v>38671</v>
      </c>
      <c r="AS12547" t="s">
        <v>38672</v>
      </c>
      <c r="AT12547">
        <v>100</v>
      </c>
      <c r="AU12547">
        <v>796</v>
      </c>
      <c r="AV12547">
        <v>151</v>
      </c>
      <c r="AW12547">
        <v>158</v>
      </c>
      <c r="AX12547">
        <v>150</v>
      </c>
      <c r="AY12547" t="s">
        <v>87318</v>
      </c>
      <c r="AZ12547" t="s">
        <v>87319</v>
      </c>
      <c r="BA12547" t="s">
        <v>96</v>
      </c>
      <c r="BG12547" t="s">
        <v>713</v>
      </c>
      <c r="BH12547" t="s">
        <v>38675</v>
      </c>
      <c r="BI12547" t="s">
        <v>3347</v>
      </c>
      <c r="BJ12547" t="s">
        <v>1889</v>
      </c>
      <c r="BL12547" t="s">
        <v>38676</v>
      </c>
    </row>
    <row r="12548" spans="1:64" x14ac:dyDescent="0.2">
      <c r="A12548" t="s">
        <v>38798</v>
      </c>
      <c r="B12548" t="s">
        <v>87320</v>
      </c>
      <c r="D12548">
        <v>3.4236999999999999E-4</v>
      </c>
      <c r="E12548">
        <v>7.5979699999999994E-5</v>
      </c>
      <c r="F12548">
        <v>1</v>
      </c>
      <c r="G12548">
        <v>1</v>
      </c>
      <c r="H12548">
        <v>1</v>
      </c>
      <c r="I12548" t="s">
        <v>82</v>
      </c>
      <c r="J12548" t="s">
        <v>87321</v>
      </c>
      <c r="K12548" t="s">
        <v>38802</v>
      </c>
      <c r="M12548">
        <v>0</v>
      </c>
      <c r="N12548">
        <v>1741.8503900000001</v>
      </c>
      <c r="AA12548" t="s">
        <v>66884</v>
      </c>
      <c r="AB12548" t="s">
        <v>86</v>
      </c>
      <c r="AC12548" t="s">
        <v>86</v>
      </c>
      <c r="AD12548" t="s">
        <v>86</v>
      </c>
      <c r="AE12548" t="s">
        <v>86</v>
      </c>
      <c r="AF12548" t="s">
        <v>86</v>
      </c>
      <c r="AG12548" t="s">
        <v>86</v>
      </c>
      <c r="AH12548" t="s">
        <v>86</v>
      </c>
      <c r="AI12548">
        <v>1.0349999999999999E-4</v>
      </c>
      <c r="AJ12548">
        <v>2.0110000000000001E-4</v>
      </c>
      <c r="AK12548">
        <v>3.31</v>
      </c>
      <c r="AL12548" t="s">
        <v>87322</v>
      </c>
      <c r="AM12548" t="s">
        <v>38798</v>
      </c>
      <c r="AN12548" t="s">
        <v>38804</v>
      </c>
      <c r="AO12548" t="s">
        <v>38805</v>
      </c>
      <c r="AP12548" t="s">
        <v>38806</v>
      </c>
      <c r="AQ12548" t="s">
        <v>38807</v>
      </c>
      <c r="AR12548" t="s">
        <v>38808</v>
      </c>
      <c r="AS12548" t="s">
        <v>38809</v>
      </c>
      <c r="AT12548">
        <v>100</v>
      </c>
      <c r="AU12548">
        <v>856</v>
      </c>
      <c r="AV12548">
        <v>501</v>
      </c>
      <c r="AW12548">
        <v>515</v>
      </c>
      <c r="AX12548">
        <v>500</v>
      </c>
      <c r="AY12548" t="s">
        <v>87323</v>
      </c>
      <c r="AZ12548" t="s">
        <v>87324</v>
      </c>
      <c r="BA12548" t="s">
        <v>96</v>
      </c>
      <c r="BC12548" t="s">
        <v>746</v>
      </c>
      <c r="BD12548" t="s">
        <v>747</v>
      </c>
      <c r="BF12548" t="s">
        <v>38812</v>
      </c>
      <c r="BG12548" t="s">
        <v>423</v>
      </c>
      <c r="BH12548" t="s">
        <v>38813</v>
      </c>
      <c r="BI12548" t="s">
        <v>715</v>
      </c>
      <c r="BJ12548" t="s">
        <v>2963</v>
      </c>
      <c r="BK12548" t="s">
        <v>7772</v>
      </c>
    </row>
    <row r="12549" spans="1:64" x14ac:dyDescent="0.2">
      <c r="A12549" t="s">
        <v>2546</v>
      </c>
      <c r="B12549" t="s">
        <v>66000</v>
      </c>
      <c r="D12549">
        <v>2.9428800000000001E-3</v>
      </c>
      <c r="E12549">
        <v>1.71607E-4</v>
      </c>
      <c r="F12549">
        <v>1</v>
      </c>
      <c r="G12549">
        <v>1</v>
      </c>
      <c r="H12549">
        <v>1</v>
      </c>
      <c r="I12549" t="s">
        <v>82</v>
      </c>
      <c r="J12549" t="s">
        <v>10698</v>
      </c>
      <c r="K12549" t="s">
        <v>2550</v>
      </c>
      <c r="M12549">
        <v>0</v>
      </c>
      <c r="N12549">
        <v>1408.6868899999999</v>
      </c>
      <c r="AA12549" t="s">
        <v>66884</v>
      </c>
      <c r="AB12549" t="s">
        <v>170</v>
      </c>
      <c r="AC12549" t="s">
        <v>86</v>
      </c>
      <c r="AD12549" t="s">
        <v>170</v>
      </c>
      <c r="AE12549" t="s">
        <v>170</v>
      </c>
      <c r="AF12549" t="s">
        <v>170</v>
      </c>
      <c r="AG12549" t="s">
        <v>86</v>
      </c>
      <c r="AH12549" t="s">
        <v>86</v>
      </c>
      <c r="AI12549">
        <v>1.696E-4</v>
      </c>
      <c r="AJ12549">
        <v>1.9819999999999998E-3</v>
      </c>
      <c r="AK12549">
        <v>3.36</v>
      </c>
      <c r="AL12549" t="s">
        <v>66001</v>
      </c>
      <c r="AM12549" t="s">
        <v>2546</v>
      </c>
      <c r="AN12549" t="s">
        <v>2552</v>
      </c>
      <c r="AO12549" t="s">
        <v>2553</v>
      </c>
      <c r="AP12549" t="s">
        <v>2554</v>
      </c>
      <c r="AQ12549" t="s">
        <v>2555</v>
      </c>
      <c r="AR12549" t="s">
        <v>2556</v>
      </c>
      <c r="AS12549" t="s">
        <v>2557</v>
      </c>
      <c r="AT12549">
        <v>100</v>
      </c>
      <c r="AU12549">
        <v>56</v>
      </c>
      <c r="AV12549">
        <v>2</v>
      </c>
      <c r="AW12549">
        <v>12</v>
      </c>
      <c r="AX12549">
        <v>1</v>
      </c>
      <c r="AY12549" t="s">
        <v>66002</v>
      </c>
      <c r="AZ12549" t="s">
        <v>66003</v>
      </c>
      <c r="BA12549" t="s">
        <v>1943</v>
      </c>
      <c r="BC12549" t="s">
        <v>1944</v>
      </c>
      <c r="BD12549" t="s">
        <v>1162</v>
      </c>
      <c r="BG12549" t="s">
        <v>670</v>
      </c>
      <c r="BH12549" t="s">
        <v>2560</v>
      </c>
      <c r="BI12549" t="s">
        <v>2561</v>
      </c>
      <c r="BK12549" t="s">
        <v>1265</v>
      </c>
      <c r="BL12549" t="s">
        <v>2562</v>
      </c>
    </row>
    <row r="12550" spans="1:64" x14ac:dyDescent="0.2">
      <c r="A12550" t="s">
        <v>19439</v>
      </c>
      <c r="B12550" t="s">
        <v>87325</v>
      </c>
      <c r="D12550">
        <v>1.4858899999999999E-3</v>
      </c>
      <c r="E12550">
        <v>7.5979699999999994E-5</v>
      </c>
      <c r="F12550">
        <v>1</v>
      </c>
      <c r="G12550">
        <v>1</v>
      </c>
      <c r="H12550">
        <v>1</v>
      </c>
      <c r="I12550" t="s">
        <v>82</v>
      </c>
      <c r="J12550" t="s">
        <v>87326</v>
      </c>
      <c r="K12550" t="s">
        <v>19443</v>
      </c>
      <c r="M12550">
        <v>0</v>
      </c>
      <c r="N12550">
        <v>1484.7492199999999</v>
      </c>
      <c r="AA12550" t="s">
        <v>66884</v>
      </c>
      <c r="AB12550" t="s">
        <v>86</v>
      </c>
      <c r="AC12550" t="s">
        <v>86</v>
      </c>
      <c r="AD12550" t="s">
        <v>86</v>
      </c>
      <c r="AE12550" t="s">
        <v>86</v>
      </c>
      <c r="AF12550" t="s">
        <v>86</v>
      </c>
      <c r="AG12550" t="s">
        <v>86</v>
      </c>
      <c r="AH12550" t="s">
        <v>86</v>
      </c>
      <c r="AI12550">
        <v>1.0349999999999999E-4</v>
      </c>
      <c r="AJ12550">
        <v>9.5319999999999997E-4</v>
      </c>
      <c r="AK12550">
        <v>3.18</v>
      </c>
      <c r="AL12550" t="s">
        <v>87327</v>
      </c>
      <c r="AM12550" t="s">
        <v>19439</v>
      </c>
      <c r="AN12550" t="s">
        <v>19445</v>
      </c>
      <c r="AO12550" t="s">
        <v>19446</v>
      </c>
      <c r="AP12550" t="s">
        <v>19447</v>
      </c>
      <c r="AQ12550" t="s">
        <v>19448</v>
      </c>
      <c r="AR12550" t="s">
        <v>19449</v>
      </c>
      <c r="AS12550" t="s">
        <v>19450</v>
      </c>
      <c r="AT12550">
        <v>100</v>
      </c>
      <c r="AU12550">
        <v>1729</v>
      </c>
      <c r="AV12550">
        <v>1275</v>
      </c>
      <c r="AW12550">
        <v>1288</v>
      </c>
      <c r="AX12550">
        <v>1274</v>
      </c>
      <c r="AY12550" t="s">
        <v>87328</v>
      </c>
      <c r="AZ12550" t="s">
        <v>87329</v>
      </c>
      <c r="BA12550" t="s">
        <v>96</v>
      </c>
      <c r="BG12550" t="s">
        <v>1926</v>
      </c>
      <c r="BH12550" t="s">
        <v>19453</v>
      </c>
      <c r="BI12550" t="s">
        <v>339</v>
      </c>
    </row>
    <row r="12551" spans="1:64" x14ac:dyDescent="0.2">
      <c r="A12551" t="s">
        <v>33308</v>
      </c>
      <c r="B12551" t="s">
        <v>58314</v>
      </c>
      <c r="C12551" t="s">
        <v>1976</v>
      </c>
      <c r="D12551">
        <v>0.152976</v>
      </c>
      <c r="E12551">
        <v>8.3765899999999997E-3</v>
      </c>
      <c r="F12551">
        <v>1</v>
      </c>
      <c r="G12551">
        <v>1</v>
      </c>
      <c r="H12551">
        <v>1</v>
      </c>
      <c r="I12551" t="s">
        <v>82</v>
      </c>
      <c r="J12551" t="s">
        <v>58315</v>
      </c>
      <c r="K12551" t="s">
        <v>33311</v>
      </c>
      <c r="M12551">
        <v>0</v>
      </c>
      <c r="N12551">
        <v>2512.27513</v>
      </c>
      <c r="AA12551" t="s">
        <v>66975</v>
      </c>
      <c r="AB12551" t="s">
        <v>86</v>
      </c>
      <c r="AC12551" t="s">
        <v>86</v>
      </c>
      <c r="AD12551" t="s">
        <v>86</v>
      </c>
      <c r="AE12551" t="s">
        <v>86</v>
      </c>
      <c r="AF12551" t="s">
        <v>86</v>
      </c>
      <c r="AG12551" t="s">
        <v>86</v>
      </c>
      <c r="AH12551" t="s">
        <v>86</v>
      </c>
      <c r="AI12551">
        <v>7.2199999999999999E-3</v>
      </c>
      <c r="AJ12551">
        <v>0.13370000000000001</v>
      </c>
      <c r="AK12551">
        <v>1.35</v>
      </c>
      <c r="AL12551" t="s">
        <v>58316</v>
      </c>
      <c r="AM12551" t="s">
        <v>33308</v>
      </c>
      <c r="AN12551" t="s">
        <v>33313</v>
      </c>
      <c r="AO12551" t="s">
        <v>33314</v>
      </c>
      <c r="AP12551" t="s">
        <v>33315</v>
      </c>
      <c r="AQ12551" t="s">
        <v>33316</v>
      </c>
      <c r="AR12551" t="s">
        <v>33317</v>
      </c>
      <c r="AS12551" t="s">
        <v>33318</v>
      </c>
      <c r="AT12551">
        <v>100</v>
      </c>
      <c r="AU12551">
        <v>1172</v>
      </c>
      <c r="AV12551">
        <v>19</v>
      </c>
      <c r="AW12551">
        <v>37</v>
      </c>
      <c r="AX12551">
        <v>18</v>
      </c>
      <c r="AY12551" t="s">
        <v>58317</v>
      </c>
      <c r="AZ12551" t="s">
        <v>58318</v>
      </c>
      <c r="BA12551" t="s">
        <v>1160</v>
      </c>
      <c r="BC12551" t="s">
        <v>1161</v>
      </c>
      <c r="BD12551" t="s">
        <v>1162</v>
      </c>
      <c r="BF12551" t="s">
        <v>33321</v>
      </c>
      <c r="BG12551" t="s">
        <v>905</v>
      </c>
      <c r="BH12551" t="s">
        <v>33322</v>
      </c>
      <c r="BI12551" t="s">
        <v>33323</v>
      </c>
      <c r="BJ12551" t="s">
        <v>311</v>
      </c>
      <c r="BK12551" t="s">
        <v>648</v>
      </c>
      <c r="BL12551" t="s">
        <v>184</v>
      </c>
    </row>
    <row r="12552" spans="1:64" x14ac:dyDescent="0.2">
      <c r="A12552" t="s">
        <v>840</v>
      </c>
      <c r="B12552" t="s">
        <v>87330</v>
      </c>
      <c r="D12552">
        <v>6.4853000000000003E-3</v>
      </c>
      <c r="E12552">
        <v>1.71607E-4</v>
      </c>
      <c r="F12552">
        <v>1</v>
      </c>
      <c r="G12552">
        <v>1</v>
      </c>
      <c r="H12552">
        <v>1</v>
      </c>
      <c r="I12552" t="s">
        <v>82</v>
      </c>
      <c r="J12552" t="s">
        <v>38605</v>
      </c>
      <c r="K12552" t="s">
        <v>843</v>
      </c>
      <c r="M12552">
        <v>0</v>
      </c>
      <c r="N12552">
        <v>1450.5981999999999</v>
      </c>
      <c r="AA12552" t="s">
        <v>66884</v>
      </c>
      <c r="AB12552" t="s">
        <v>86</v>
      </c>
      <c r="AC12552" t="s">
        <v>86</v>
      </c>
      <c r="AD12552" t="s">
        <v>86</v>
      </c>
      <c r="AE12552" t="s">
        <v>86</v>
      </c>
      <c r="AF12552" t="s">
        <v>86</v>
      </c>
      <c r="AG12552" t="s">
        <v>86</v>
      </c>
      <c r="AH12552" t="s">
        <v>86</v>
      </c>
      <c r="AI12552">
        <v>1.696E-4</v>
      </c>
      <c r="AJ12552">
        <v>4.5690000000000001E-3</v>
      </c>
      <c r="AK12552">
        <v>2.44</v>
      </c>
      <c r="AL12552" t="s">
        <v>87331</v>
      </c>
      <c r="AM12552" t="s">
        <v>840</v>
      </c>
      <c r="AN12552" t="s">
        <v>845</v>
      </c>
      <c r="AO12552" t="s">
        <v>846</v>
      </c>
      <c r="AP12552" t="s">
        <v>847</v>
      </c>
      <c r="AQ12552" t="s">
        <v>848</v>
      </c>
      <c r="AR12552" t="s">
        <v>849</v>
      </c>
      <c r="AS12552" t="s">
        <v>850</v>
      </c>
      <c r="AT12552">
        <v>100</v>
      </c>
      <c r="AU12552">
        <v>311</v>
      </c>
      <c r="AV12552">
        <v>66</v>
      </c>
      <c r="AW12552">
        <v>78</v>
      </c>
      <c r="AX12552">
        <v>65</v>
      </c>
      <c r="AY12552" t="s">
        <v>87332</v>
      </c>
      <c r="AZ12552" t="s">
        <v>87333</v>
      </c>
      <c r="BA12552" t="s">
        <v>96</v>
      </c>
      <c r="BC12552" t="s">
        <v>4135</v>
      </c>
      <c r="BD12552" t="s">
        <v>4136</v>
      </c>
      <c r="BF12552" t="s">
        <v>853</v>
      </c>
      <c r="BG12552" t="s">
        <v>644</v>
      </c>
      <c r="BH12552" t="s">
        <v>854</v>
      </c>
      <c r="BI12552" t="s">
        <v>855</v>
      </c>
    </row>
    <row r="12553" spans="1:64" x14ac:dyDescent="0.2">
      <c r="A12553" t="s">
        <v>15533</v>
      </c>
      <c r="B12553" t="s">
        <v>87334</v>
      </c>
      <c r="D12553">
        <v>7.3710599999999996E-3</v>
      </c>
      <c r="E12553">
        <v>2.7344499999999998E-4</v>
      </c>
      <c r="F12553">
        <v>1</v>
      </c>
      <c r="G12553">
        <v>1</v>
      </c>
      <c r="H12553">
        <v>1</v>
      </c>
      <c r="I12553" t="s">
        <v>82</v>
      </c>
      <c r="J12553" t="s">
        <v>87335</v>
      </c>
      <c r="K12553" t="s">
        <v>15536</v>
      </c>
      <c r="M12553">
        <v>0</v>
      </c>
      <c r="N12553">
        <v>1911.9559200000001</v>
      </c>
      <c r="AA12553" t="s">
        <v>66884</v>
      </c>
      <c r="AB12553" t="s">
        <v>170</v>
      </c>
      <c r="AC12553" t="s">
        <v>86</v>
      </c>
      <c r="AD12553" t="s">
        <v>170</v>
      </c>
      <c r="AE12553" t="s">
        <v>170</v>
      </c>
      <c r="AF12553" t="s">
        <v>86</v>
      </c>
      <c r="AG12553" t="s">
        <v>86</v>
      </c>
      <c r="AH12553" t="s">
        <v>86</v>
      </c>
      <c r="AI12553">
        <v>2.474E-4</v>
      </c>
      <c r="AJ12553">
        <v>5.2480000000000001E-3</v>
      </c>
      <c r="AK12553">
        <v>1.91</v>
      </c>
      <c r="AL12553" t="s">
        <v>87336</v>
      </c>
      <c r="AM12553" t="s">
        <v>15533</v>
      </c>
      <c r="AN12553" t="s">
        <v>15538</v>
      </c>
      <c r="AO12553" t="s">
        <v>15539</v>
      </c>
      <c r="AP12553" t="s">
        <v>15540</v>
      </c>
      <c r="AQ12553" t="s">
        <v>15541</v>
      </c>
      <c r="AR12553" t="s">
        <v>15542</v>
      </c>
      <c r="AS12553" t="s">
        <v>15543</v>
      </c>
      <c r="AT12553">
        <v>100</v>
      </c>
      <c r="AU12553">
        <v>2440</v>
      </c>
      <c r="AV12553">
        <v>2251</v>
      </c>
      <c r="AW12553">
        <v>2268</v>
      </c>
      <c r="AX12553">
        <v>2250</v>
      </c>
      <c r="AY12553" t="s">
        <v>87337</v>
      </c>
      <c r="AZ12553" t="s">
        <v>87338</v>
      </c>
      <c r="BA12553" t="s">
        <v>96</v>
      </c>
      <c r="BG12553" t="s">
        <v>161</v>
      </c>
      <c r="BH12553" t="s">
        <v>15546</v>
      </c>
      <c r="BI12553" t="s">
        <v>15547</v>
      </c>
      <c r="BJ12553" t="s">
        <v>5742</v>
      </c>
      <c r="BK12553" t="s">
        <v>15548</v>
      </c>
      <c r="BL12553" t="s">
        <v>184</v>
      </c>
    </row>
    <row r="12554" spans="1:64" x14ac:dyDescent="0.2">
      <c r="A12554" t="s">
        <v>17949</v>
      </c>
      <c r="B12554" t="s">
        <v>87339</v>
      </c>
      <c r="D12554">
        <v>2.6972400000000001E-2</v>
      </c>
      <c r="E12554">
        <v>1.4396400000000001E-3</v>
      </c>
      <c r="F12554">
        <v>1</v>
      </c>
      <c r="G12554">
        <v>1</v>
      </c>
      <c r="H12554">
        <v>1</v>
      </c>
      <c r="I12554" t="s">
        <v>82</v>
      </c>
      <c r="J12554" t="s">
        <v>63264</v>
      </c>
      <c r="K12554" t="s">
        <v>17952</v>
      </c>
      <c r="M12554">
        <v>0</v>
      </c>
      <c r="N12554">
        <v>1376.7029399999999</v>
      </c>
      <c r="AA12554" t="s">
        <v>66884</v>
      </c>
      <c r="AB12554" t="s">
        <v>86</v>
      </c>
      <c r="AC12554" t="s">
        <v>86</v>
      </c>
      <c r="AD12554" t="s">
        <v>86</v>
      </c>
      <c r="AE12554" t="s">
        <v>86</v>
      </c>
      <c r="AF12554" t="s">
        <v>86</v>
      </c>
      <c r="AG12554" t="s">
        <v>86</v>
      </c>
      <c r="AH12554" t="s">
        <v>86</v>
      </c>
      <c r="AI12554">
        <v>1.201E-3</v>
      </c>
      <c r="AJ12554">
        <v>2.0820000000000002E-2</v>
      </c>
      <c r="AK12554">
        <v>2.79</v>
      </c>
      <c r="AL12554" t="s">
        <v>87340</v>
      </c>
      <c r="AM12554" t="s">
        <v>17949</v>
      </c>
      <c r="AN12554" t="s">
        <v>17954</v>
      </c>
      <c r="AO12554" t="s">
        <v>17955</v>
      </c>
      <c r="AP12554" t="s">
        <v>17956</v>
      </c>
      <c r="AQ12554" t="s">
        <v>17957</v>
      </c>
      <c r="AR12554" t="s">
        <v>17958</v>
      </c>
      <c r="AS12554" t="s">
        <v>17959</v>
      </c>
      <c r="AT12554">
        <v>100</v>
      </c>
      <c r="AU12554">
        <v>4391</v>
      </c>
      <c r="AV12554">
        <v>648</v>
      </c>
      <c r="AW12554">
        <v>660</v>
      </c>
      <c r="AX12554">
        <v>647</v>
      </c>
      <c r="AY12554" t="s">
        <v>87341</v>
      </c>
      <c r="AZ12554" t="s">
        <v>87342</v>
      </c>
      <c r="BA12554" t="s">
        <v>96</v>
      </c>
      <c r="BF12554" t="s">
        <v>17962</v>
      </c>
      <c r="BG12554" t="s">
        <v>2005</v>
      </c>
      <c r="BH12554" t="s">
        <v>17963</v>
      </c>
      <c r="BI12554" t="s">
        <v>17964</v>
      </c>
      <c r="BJ12554" t="s">
        <v>17965</v>
      </c>
      <c r="BL12554" t="s">
        <v>2364</v>
      </c>
    </row>
    <row r="12555" spans="1:64" x14ac:dyDescent="0.2">
      <c r="A12555" t="s">
        <v>87343</v>
      </c>
      <c r="B12555" t="s">
        <v>87344</v>
      </c>
      <c r="D12555">
        <v>2.19068E-4</v>
      </c>
      <c r="E12555">
        <v>7.5979699999999994E-5</v>
      </c>
      <c r="F12555">
        <v>1</v>
      </c>
      <c r="G12555">
        <v>1</v>
      </c>
      <c r="H12555">
        <v>1</v>
      </c>
      <c r="I12555" t="s">
        <v>82</v>
      </c>
      <c r="J12555" t="s">
        <v>87345</v>
      </c>
      <c r="K12555" t="s">
        <v>87346</v>
      </c>
      <c r="M12555">
        <v>0</v>
      </c>
      <c r="N12555">
        <v>2581.2892700000002</v>
      </c>
      <c r="AA12555" t="s">
        <v>66884</v>
      </c>
      <c r="AB12555" t="s">
        <v>86</v>
      </c>
      <c r="AC12555" t="s">
        <v>86</v>
      </c>
      <c r="AD12555" t="s">
        <v>86</v>
      </c>
      <c r="AE12555" t="s">
        <v>86</v>
      </c>
      <c r="AF12555" t="s">
        <v>86</v>
      </c>
      <c r="AG12555" t="s">
        <v>86</v>
      </c>
      <c r="AH12555" t="s">
        <v>86</v>
      </c>
      <c r="AI12555">
        <v>1.0349999999999999E-4</v>
      </c>
      <c r="AJ12555">
        <v>1.25E-4</v>
      </c>
      <c r="AK12555">
        <v>3.79</v>
      </c>
      <c r="AL12555" t="s">
        <v>87347</v>
      </c>
      <c r="AM12555" t="s">
        <v>87343</v>
      </c>
      <c r="AN12555" t="s">
        <v>87348</v>
      </c>
      <c r="AO12555" t="s">
        <v>87349</v>
      </c>
      <c r="AP12555" t="s">
        <v>87350</v>
      </c>
      <c r="AQ12555" t="s">
        <v>87351</v>
      </c>
      <c r="AR12555" t="s">
        <v>87352</v>
      </c>
      <c r="AS12555" t="s">
        <v>87353</v>
      </c>
      <c r="AT12555">
        <v>100</v>
      </c>
      <c r="AU12555">
        <v>510</v>
      </c>
      <c r="AV12555">
        <v>431</v>
      </c>
      <c r="AW12555">
        <v>454</v>
      </c>
      <c r="AX12555">
        <v>430</v>
      </c>
      <c r="AY12555" t="s">
        <v>87354</v>
      </c>
      <c r="AZ12555" t="s">
        <v>87355</v>
      </c>
      <c r="BA12555" t="s">
        <v>96</v>
      </c>
      <c r="BF12555" t="s">
        <v>87356</v>
      </c>
      <c r="BG12555" t="s">
        <v>423</v>
      </c>
      <c r="BH12555" t="s">
        <v>87357</v>
      </c>
      <c r="BI12555" t="s">
        <v>339</v>
      </c>
      <c r="BJ12555" t="s">
        <v>32372</v>
      </c>
    </row>
    <row r="12556" spans="1:64" x14ac:dyDescent="0.2">
      <c r="A12556" t="s">
        <v>13004</v>
      </c>
      <c r="B12556" t="s">
        <v>87358</v>
      </c>
      <c r="D12556">
        <v>1.8478399999999999E-3</v>
      </c>
      <c r="E12556">
        <v>7.5979699999999994E-5</v>
      </c>
      <c r="F12556">
        <v>1</v>
      </c>
      <c r="G12556">
        <v>1</v>
      </c>
      <c r="H12556">
        <v>1</v>
      </c>
      <c r="I12556" t="s">
        <v>82</v>
      </c>
      <c r="J12556" t="s">
        <v>46502</v>
      </c>
      <c r="K12556" t="s">
        <v>13007</v>
      </c>
      <c r="M12556">
        <v>0</v>
      </c>
      <c r="N12556">
        <v>1448.8219899999999</v>
      </c>
      <c r="AA12556" t="s">
        <v>66884</v>
      </c>
      <c r="AB12556" t="s">
        <v>86</v>
      </c>
      <c r="AC12556" t="s">
        <v>86</v>
      </c>
      <c r="AD12556" t="s">
        <v>86</v>
      </c>
      <c r="AE12556" t="s">
        <v>86</v>
      </c>
      <c r="AF12556" t="s">
        <v>86</v>
      </c>
      <c r="AG12556" t="s">
        <v>86</v>
      </c>
      <c r="AH12556" t="s">
        <v>86</v>
      </c>
      <c r="AI12556">
        <v>1.0349999999999999E-4</v>
      </c>
      <c r="AJ12556">
        <v>1.2049999999999999E-3</v>
      </c>
      <c r="AK12556">
        <v>3.49</v>
      </c>
      <c r="AL12556" t="s">
        <v>87359</v>
      </c>
      <c r="AM12556" t="s">
        <v>13004</v>
      </c>
      <c r="AN12556" t="s">
        <v>13009</v>
      </c>
      <c r="AO12556" t="s">
        <v>13010</v>
      </c>
      <c r="AP12556" t="s">
        <v>13011</v>
      </c>
      <c r="AQ12556" t="s">
        <v>13012</v>
      </c>
      <c r="AR12556" t="s">
        <v>13013</v>
      </c>
      <c r="AS12556" t="s">
        <v>13014</v>
      </c>
      <c r="AT12556">
        <v>100</v>
      </c>
      <c r="AU12556">
        <v>797</v>
      </c>
      <c r="AV12556">
        <v>262</v>
      </c>
      <c r="AW12556">
        <v>277</v>
      </c>
      <c r="AX12556">
        <v>261</v>
      </c>
      <c r="AY12556" t="s">
        <v>87360</v>
      </c>
      <c r="AZ12556" t="s">
        <v>87361</v>
      </c>
      <c r="BA12556" t="s">
        <v>96</v>
      </c>
      <c r="BE12556" t="s">
        <v>13017</v>
      </c>
      <c r="BF12556" t="s">
        <v>13018</v>
      </c>
      <c r="BG12556" t="s">
        <v>1926</v>
      </c>
      <c r="BH12556" t="s">
        <v>13019</v>
      </c>
      <c r="BI12556" t="s">
        <v>715</v>
      </c>
      <c r="BJ12556" t="s">
        <v>311</v>
      </c>
    </row>
    <row r="12557" spans="1:64" x14ac:dyDescent="0.2">
      <c r="A12557" t="s">
        <v>70846</v>
      </c>
      <c r="B12557" t="s">
        <v>87362</v>
      </c>
      <c r="D12557">
        <v>5.0062799999999998E-2</v>
      </c>
      <c r="E12557">
        <v>2.2126400000000001E-3</v>
      </c>
      <c r="F12557">
        <v>1</v>
      </c>
      <c r="G12557">
        <v>1</v>
      </c>
      <c r="H12557">
        <v>1</v>
      </c>
      <c r="I12557" t="s">
        <v>82</v>
      </c>
      <c r="J12557" t="s">
        <v>87363</v>
      </c>
      <c r="K12557" t="s">
        <v>70849</v>
      </c>
      <c r="M12557">
        <v>0</v>
      </c>
      <c r="N12557">
        <v>1947.93479</v>
      </c>
      <c r="AA12557" t="s">
        <v>66884</v>
      </c>
      <c r="AB12557" t="s">
        <v>170</v>
      </c>
      <c r="AC12557" t="s">
        <v>170</v>
      </c>
      <c r="AD12557" t="s">
        <v>170</v>
      </c>
      <c r="AE12557" t="s">
        <v>170</v>
      </c>
      <c r="AF12557" t="s">
        <v>86</v>
      </c>
      <c r="AG12557" t="s">
        <v>170</v>
      </c>
      <c r="AH12557" t="s">
        <v>86</v>
      </c>
      <c r="AI12557">
        <v>2.0929999999999998E-3</v>
      </c>
      <c r="AJ12557">
        <v>4.0469999999999999E-2</v>
      </c>
      <c r="AK12557">
        <v>1.2</v>
      </c>
      <c r="AL12557" t="s">
        <v>87364</v>
      </c>
      <c r="AM12557" t="s">
        <v>70846</v>
      </c>
      <c r="AN12557" t="s">
        <v>70851</v>
      </c>
      <c r="AO12557" t="s">
        <v>70852</v>
      </c>
      <c r="AP12557" t="s">
        <v>70853</v>
      </c>
      <c r="AQ12557" t="s">
        <v>70854</v>
      </c>
      <c r="AR12557" t="s">
        <v>70855</v>
      </c>
      <c r="AS12557" t="s">
        <v>70856</v>
      </c>
      <c r="AT12557">
        <v>100</v>
      </c>
      <c r="AU12557">
        <v>473</v>
      </c>
      <c r="AV12557">
        <v>116</v>
      </c>
      <c r="AW12557">
        <v>131</v>
      </c>
      <c r="AX12557">
        <v>115</v>
      </c>
      <c r="AY12557" t="s">
        <v>87365</v>
      </c>
      <c r="AZ12557" t="s">
        <v>87366</v>
      </c>
      <c r="BA12557" t="s">
        <v>96</v>
      </c>
      <c r="BF12557" t="s">
        <v>70859</v>
      </c>
      <c r="BG12557" t="s">
        <v>161</v>
      </c>
      <c r="BH12557" t="s">
        <v>70860</v>
      </c>
      <c r="BI12557" t="s">
        <v>339</v>
      </c>
      <c r="BJ12557" t="s">
        <v>27995</v>
      </c>
      <c r="BK12557" t="s">
        <v>2908</v>
      </c>
    </row>
    <row r="12558" spans="1:64" x14ac:dyDescent="0.2">
      <c r="A12558" t="s">
        <v>87367</v>
      </c>
      <c r="B12558" t="s">
        <v>87368</v>
      </c>
      <c r="D12558">
        <v>8.0191799999999994E-2</v>
      </c>
      <c r="E12558">
        <v>3.4097099999999998E-3</v>
      </c>
      <c r="F12558">
        <v>1</v>
      </c>
      <c r="G12558">
        <v>1</v>
      </c>
      <c r="H12558">
        <v>1</v>
      </c>
      <c r="I12558" t="s">
        <v>82</v>
      </c>
      <c r="J12558" t="s">
        <v>87369</v>
      </c>
      <c r="K12558" t="s">
        <v>87370</v>
      </c>
      <c r="M12558">
        <v>0</v>
      </c>
      <c r="N12558">
        <v>1567.80159</v>
      </c>
      <c r="AA12558" t="s">
        <v>66884</v>
      </c>
      <c r="AB12558" t="s">
        <v>170</v>
      </c>
      <c r="AC12558" t="s">
        <v>170</v>
      </c>
      <c r="AD12558" t="s">
        <v>170</v>
      </c>
      <c r="AE12558" t="s">
        <v>170</v>
      </c>
      <c r="AF12558" t="s">
        <v>170</v>
      </c>
      <c r="AG12558" t="s">
        <v>170</v>
      </c>
      <c r="AH12558" t="s">
        <v>86</v>
      </c>
      <c r="AI12558">
        <v>3.0620000000000001E-3</v>
      </c>
      <c r="AJ12558">
        <v>6.6830000000000001E-2</v>
      </c>
      <c r="AK12558">
        <v>1.54</v>
      </c>
      <c r="AL12558" t="s">
        <v>87371</v>
      </c>
      <c r="AM12558" t="s">
        <v>87367</v>
      </c>
      <c r="AN12558" t="s">
        <v>87372</v>
      </c>
      <c r="AO12558" t="s">
        <v>87373</v>
      </c>
      <c r="AP12558" t="s">
        <v>87374</v>
      </c>
      <c r="AQ12558" t="s">
        <v>87375</v>
      </c>
      <c r="AR12558" t="s">
        <v>87376</v>
      </c>
      <c r="AS12558" t="s">
        <v>87377</v>
      </c>
      <c r="AT12558">
        <v>100</v>
      </c>
      <c r="AU12558">
        <v>519</v>
      </c>
      <c r="AV12558">
        <v>437</v>
      </c>
      <c r="AW12558">
        <v>449</v>
      </c>
      <c r="AX12558">
        <v>436</v>
      </c>
      <c r="AY12558" t="s">
        <v>87378</v>
      </c>
      <c r="AZ12558" t="s">
        <v>87379</v>
      </c>
      <c r="BA12558" t="s">
        <v>96</v>
      </c>
      <c r="BE12558" t="s">
        <v>87380</v>
      </c>
      <c r="BF12558" t="s">
        <v>87381</v>
      </c>
      <c r="BG12558" t="s">
        <v>944</v>
      </c>
      <c r="BH12558" t="s">
        <v>87382</v>
      </c>
      <c r="BI12558" t="s">
        <v>3152</v>
      </c>
      <c r="BK12558" t="s">
        <v>444</v>
      </c>
    </row>
    <row r="12559" spans="1:64" x14ac:dyDescent="0.2">
      <c r="A12559" t="s">
        <v>46992</v>
      </c>
      <c r="B12559" t="s">
        <v>87383</v>
      </c>
      <c r="C12559" t="s">
        <v>81330</v>
      </c>
      <c r="D12559">
        <v>2.2085E-3</v>
      </c>
      <c r="E12559">
        <v>7.5979699999999994E-5</v>
      </c>
      <c r="F12559">
        <v>1</v>
      </c>
      <c r="G12559">
        <v>2</v>
      </c>
      <c r="H12559">
        <v>1</v>
      </c>
      <c r="I12559" t="s">
        <v>82</v>
      </c>
      <c r="J12559" t="s">
        <v>27722</v>
      </c>
      <c r="K12559" t="s">
        <v>46995</v>
      </c>
      <c r="M12559">
        <v>0</v>
      </c>
      <c r="N12559">
        <v>1623.8311699999999</v>
      </c>
      <c r="AA12559" t="s">
        <v>66884</v>
      </c>
      <c r="AB12559" t="s">
        <v>170</v>
      </c>
      <c r="AC12559" t="s">
        <v>86</v>
      </c>
      <c r="AD12559" t="s">
        <v>86</v>
      </c>
      <c r="AE12559" t="s">
        <v>86</v>
      </c>
      <c r="AF12559" t="s">
        <v>86</v>
      </c>
      <c r="AG12559" t="s">
        <v>86</v>
      </c>
      <c r="AH12559" t="s">
        <v>86</v>
      </c>
      <c r="AI12559">
        <v>1.0349999999999999E-4</v>
      </c>
      <c r="AJ12559">
        <v>1.4610000000000001E-3</v>
      </c>
      <c r="AK12559">
        <v>3.79</v>
      </c>
      <c r="AL12559" t="s">
        <v>87384</v>
      </c>
      <c r="AM12559" t="s">
        <v>46992</v>
      </c>
      <c r="AN12559" t="s">
        <v>46997</v>
      </c>
      <c r="AO12559" t="s">
        <v>46998</v>
      </c>
      <c r="AP12559" t="s">
        <v>46999</v>
      </c>
      <c r="AQ12559" t="s">
        <v>47000</v>
      </c>
      <c r="AR12559" t="s">
        <v>47001</v>
      </c>
      <c r="AS12559" t="s">
        <v>47002</v>
      </c>
      <c r="AT12559">
        <v>100</v>
      </c>
      <c r="AU12559">
        <v>482</v>
      </c>
      <c r="AV12559">
        <v>37</v>
      </c>
      <c r="AW12559">
        <v>49</v>
      </c>
      <c r="AX12559">
        <v>36</v>
      </c>
      <c r="AY12559" t="s">
        <v>87385</v>
      </c>
      <c r="AZ12559" t="s">
        <v>87386</v>
      </c>
      <c r="BA12559" t="s">
        <v>96</v>
      </c>
      <c r="BG12559" t="s">
        <v>2005</v>
      </c>
      <c r="BH12559" t="s">
        <v>47005</v>
      </c>
      <c r="BI12559" t="s">
        <v>9815</v>
      </c>
      <c r="BJ12559" t="s">
        <v>5742</v>
      </c>
      <c r="BK12559" t="s">
        <v>47006</v>
      </c>
      <c r="BL12559" t="s">
        <v>4273</v>
      </c>
    </row>
    <row r="12560" spans="1:64" x14ac:dyDescent="0.2">
      <c r="A12560" t="s">
        <v>5193</v>
      </c>
      <c r="B12560" t="s">
        <v>87387</v>
      </c>
      <c r="D12560">
        <v>5.1975500000000001E-2</v>
      </c>
      <c r="E12560">
        <v>2.2126400000000001E-3</v>
      </c>
      <c r="F12560">
        <v>1</v>
      </c>
      <c r="G12560">
        <v>1</v>
      </c>
      <c r="H12560">
        <v>1</v>
      </c>
      <c r="I12560" t="s">
        <v>82</v>
      </c>
      <c r="J12560" t="s">
        <v>87388</v>
      </c>
      <c r="K12560" t="s">
        <v>5196</v>
      </c>
      <c r="M12560">
        <v>0</v>
      </c>
      <c r="N12560">
        <v>1013.5203299999999</v>
      </c>
      <c r="AA12560" t="s">
        <v>66884</v>
      </c>
      <c r="AB12560" t="s">
        <v>86</v>
      </c>
      <c r="AC12560" t="s">
        <v>86</v>
      </c>
      <c r="AD12560" t="s">
        <v>86</v>
      </c>
      <c r="AE12560" t="s">
        <v>86</v>
      </c>
      <c r="AF12560" t="s">
        <v>86</v>
      </c>
      <c r="AG12560" t="s">
        <v>86</v>
      </c>
      <c r="AH12560" t="s">
        <v>86</v>
      </c>
      <c r="AI12560">
        <v>2.0929999999999998E-3</v>
      </c>
      <c r="AJ12560">
        <v>4.215E-2</v>
      </c>
      <c r="AK12560">
        <v>1.88</v>
      </c>
      <c r="AL12560" t="s">
        <v>87389</v>
      </c>
      <c r="AM12560" t="s">
        <v>5193</v>
      </c>
      <c r="AN12560" t="s">
        <v>5198</v>
      </c>
      <c r="AO12560" t="s">
        <v>5199</v>
      </c>
      <c r="AP12560" t="s">
        <v>5200</v>
      </c>
      <c r="AQ12560" t="s">
        <v>5201</v>
      </c>
      <c r="AR12560" t="s">
        <v>5202</v>
      </c>
      <c r="AS12560" t="s">
        <v>5203</v>
      </c>
      <c r="AT12560">
        <v>100</v>
      </c>
      <c r="AU12560">
        <v>828</v>
      </c>
      <c r="AV12560">
        <v>813</v>
      </c>
      <c r="AW12560">
        <v>820</v>
      </c>
      <c r="AX12560">
        <v>812</v>
      </c>
      <c r="AY12560" t="s">
        <v>87390</v>
      </c>
      <c r="AZ12560" t="s">
        <v>87391</v>
      </c>
      <c r="BA12560" t="s">
        <v>96</v>
      </c>
      <c r="BE12560" t="s">
        <v>5206</v>
      </c>
      <c r="BF12560" t="s">
        <v>5207</v>
      </c>
      <c r="BG12560" t="s">
        <v>423</v>
      </c>
      <c r="BH12560" t="s">
        <v>5208</v>
      </c>
      <c r="BI12560" t="s">
        <v>2059</v>
      </c>
      <c r="BJ12560" t="s">
        <v>5209</v>
      </c>
      <c r="BK12560" t="s">
        <v>5210</v>
      </c>
    </row>
    <row r="12561" spans="1:65" x14ac:dyDescent="0.2">
      <c r="A12561" t="s">
        <v>71764</v>
      </c>
      <c r="B12561" t="s">
        <v>87392</v>
      </c>
      <c r="C12561" t="s">
        <v>813</v>
      </c>
      <c r="D12561">
        <v>4.3441900000000002E-4</v>
      </c>
      <c r="E12561">
        <v>7.5979699999999994E-5</v>
      </c>
      <c r="F12561">
        <v>1</v>
      </c>
      <c r="G12561">
        <v>1</v>
      </c>
      <c r="H12561">
        <v>1</v>
      </c>
      <c r="I12561" t="s">
        <v>82</v>
      </c>
      <c r="J12561" t="s">
        <v>34694</v>
      </c>
      <c r="K12561" t="s">
        <v>71766</v>
      </c>
      <c r="M12561">
        <v>0</v>
      </c>
      <c r="N12561">
        <v>2137.1071299999999</v>
      </c>
      <c r="AA12561" t="s">
        <v>66975</v>
      </c>
      <c r="AB12561" t="s">
        <v>86</v>
      </c>
      <c r="AC12561" t="s">
        <v>86</v>
      </c>
      <c r="AD12561" t="s">
        <v>86</v>
      </c>
      <c r="AE12561" t="s">
        <v>86</v>
      </c>
      <c r="AF12561" t="s">
        <v>86</v>
      </c>
      <c r="AG12561" t="s">
        <v>86</v>
      </c>
      <c r="AH12561" t="s">
        <v>86</v>
      </c>
      <c r="AI12561">
        <v>1.0349999999999999E-4</v>
      </c>
      <c r="AJ12561">
        <v>2.5930000000000001E-4</v>
      </c>
      <c r="AK12561">
        <v>3.32</v>
      </c>
      <c r="AL12561" t="s">
        <v>87393</v>
      </c>
      <c r="AM12561" t="s">
        <v>71764</v>
      </c>
      <c r="AN12561" t="s">
        <v>71768</v>
      </c>
      <c r="AO12561" t="s">
        <v>71769</v>
      </c>
      <c r="AP12561" t="s">
        <v>71770</v>
      </c>
      <c r="AQ12561" t="s">
        <v>71771</v>
      </c>
      <c r="AR12561" t="s">
        <v>71772</v>
      </c>
      <c r="AS12561" t="s">
        <v>71773</v>
      </c>
      <c r="AT12561">
        <v>100</v>
      </c>
      <c r="AU12561">
        <v>460</v>
      </c>
      <c r="AV12561">
        <v>172</v>
      </c>
      <c r="AW12561">
        <v>187</v>
      </c>
      <c r="AX12561">
        <v>171</v>
      </c>
      <c r="AY12561" t="s">
        <v>87394</v>
      </c>
      <c r="AZ12561" t="s">
        <v>87395</v>
      </c>
      <c r="BA12561" t="s">
        <v>96</v>
      </c>
      <c r="BG12561" t="s">
        <v>944</v>
      </c>
      <c r="BH12561" t="s">
        <v>71776</v>
      </c>
      <c r="BI12561" t="s">
        <v>339</v>
      </c>
    </row>
    <row r="12562" spans="1:65" x14ac:dyDescent="0.2">
      <c r="A12562" t="s">
        <v>87396</v>
      </c>
      <c r="B12562" t="s">
        <v>87397</v>
      </c>
      <c r="D12562">
        <v>6.8801699999999997E-3</v>
      </c>
      <c r="E12562">
        <v>2.7344499999999998E-4</v>
      </c>
      <c r="F12562">
        <v>1</v>
      </c>
      <c r="G12562">
        <v>1</v>
      </c>
      <c r="H12562">
        <v>1</v>
      </c>
      <c r="I12562" t="s">
        <v>82</v>
      </c>
      <c r="J12562" t="s">
        <v>13846</v>
      </c>
      <c r="K12562" t="s">
        <v>87398</v>
      </c>
      <c r="M12562">
        <v>0</v>
      </c>
      <c r="N12562">
        <v>2241.20984</v>
      </c>
      <c r="AA12562" t="s">
        <v>66884</v>
      </c>
      <c r="AB12562" t="s">
        <v>170</v>
      </c>
      <c r="AC12562" t="s">
        <v>170</v>
      </c>
      <c r="AD12562" t="s">
        <v>86</v>
      </c>
      <c r="AE12562" t="s">
        <v>170</v>
      </c>
      <c r="AF12562" t="s">
        <v>170</v>
      </c>
      <c r="AG12562" t="s">
        <v>170</v>
      </c>
      <c r="AH12562" t="s">
        <v>86</v>
      </c>
      <c r="AI12562">
        <v>2.474E-4</v>
      </c>
      <c r="AJ12562">
        <v>4.8789999999999997E-3</v>
      </c>
      <c r="AK12562">
        <v>2.27</v>
      </c>
      <c r="AL12562" t="s">
        <v>87399</v>
      </c>
      <c r="AM12562" t="s">
        <v>87396</v>
      </c>
      <c r="AN12562" t="s">
        <v>87400</v>
      </c>
      <c r="AO12562" t="s">
        <v>87401</v>
      </c>
      <c r="AP12562" t="s">
        <v>87402</v>
      </c>
      <c r="AQ12562" t="s">
        <v>87403</v>
      </c>
      <c r="AR12562" t="s">
        <v>87404</v>
      </c>
      <c r="AS12562" t="s">
        <v>87405</v>
      </c>
      <c r="AT12562">
        <v>100</v>
      </c>
      <c r="AU12562">
        <v>767</v>
      </c>
      <c r="AV12562">
        <v>534</v>
      </c>
      <c r="AW12562">
        <v>553</v>
      </c>
      <c r="AX12562">
        <v>533</v>
      </c>
      <c r="AY12562" t="s">
        <v>87406</v>
      </c>
      <c r="AZ12562" t="s">
        <v>87407</v>
      </c>
      <c r="BA12562" t="s">
        <v>96</v>
      </c>
      <c r="BG12562" t="s">
        <v>386</v>
      </c>
      <c r="BH12562" t="s">
        <v>87408</v>
      </c>
      <c r="BI12562" t="s">
        <v>715</v>
      </c>
    </row>
    <row r="12563" spans="1:65" x14ac:dyDescent="0.2">
      <c r="A12563" t="s">
        <v>14010</v>
      </c>
      <c r="B12563" t="s">
        <v>87409</v>
      </c>
      <c r="D12563">
        <v>0.12060800000000001</v>
      </c>
      <c r="E12563">
        <v>6.1731199999999998E-3</v>
      </c>
      <c r="F12563">
        <v>1</v>
      </c>
      <c r="G12563">
        <v>1</v>
      </c>
      <c r="H12563">
        <v>1</v>
      </c>
      <c r="I12563" t="s">
        <v>82</v>
      </c>
      <c r="J12563" t="s">
        <v>59260</v>
      </c>
      <c r="K12563" t="s">
        <v>14014</v>
      </c>
      <c r="M12563">
        <v>0</v>
      </c>
      <c r="N12563">
        <v>1380.7845400000001</v>
      </c>
      <c r="AA12563" t="s">
        <v>66884</v>
      </c>
      <c r="AB12563" t="s">
        <v>170</v>
      </c>
      <c r="AC12563" t="s">
        <v>86</v>
      </c>
      <c r="AD12563" t="s">
        <v>86</v>
      </c>
      <c r="AE12563" t="s">
        <v>170</v>
      </c>
      <c r="AF12563" t="s">
        <v>170</v>
      </c>
      <c r="AG12563" t="s">
        <v>86</v>
      </c>
      <c r="AH12563" t="s">
        <v>86</v>
      </c>
      <c r="AI12563">
        <v>5.2639999999999996E-3</v>
      </c>
      <c r="AJ12563">
        <v>0.10349999999999999</v>
      </c>
      <c r="AK12563">
        <v>1.44</v>
      </c>
      <c r="AL12563" t="s">
        <v>87410</v>
      </c>
      <c r="AM12563" t="s">
        <v>14010</v>
      </c>
      <c r="AN12563" t="s">
        <v>14016</v>
      </c>
      <c r="AO12563" t="s">
        <v>14017</v>
      </c>
      <c r="AP12563" t="s">
        <v>14018</v>
      </c>
      <c r="AQ12563" t="s">
        <v>14019</v>
      </c>
      <c r="AR12563" t="s">
        <v>14020</v>
      </c>
      <c r="AS12563" t="s">
        <v>14021</v>
      </c>
      <c r="AT12563">
        <v>100</v>
      </c>
      <c r="AU12563">
        <v>242</v>
      </c>
      <c r="AV12563">
        <v>200</v>
      </c>
      <c r="AW12563">
        <v>211</v>
      </c>
      <c r="AX12563">
        <v>199</v>
      </c>
      <c r="AY12563" t="s">
        <v>87411</v>
      </c>
      <c r="AZ12563" t="s">
        <v>87412</v>
      </c>
      <c r="BA12563" t="s">
        <v>96</v>
      </c>
      <c r="BE12563" t="s">
        <v>14024</v>
      </c>
      <c r="BF12563" t="s">
        <v>14025</v>
      </c>
      <c r="BG12563" t="s">
        <v>423</v>
      </c>
      <c r="BH12563" t="s">
        <v>14026</v>
      </c>
      <c r="BI12563" t="s">
        <v>2521</v>
      </c>
      <c r="BJ12563" t="s">
        <v>5798</v>
      </c>
      <c r="BK12563" t="s">
        <v>2824</v>
      </c>
      <c r="BL12563" t="s">
        <v>14027</v>
      </c>
    </row>
    <row r="12564" spans="1:65" x14ac:dyDescent="0.2">
      <c r="A12564" t="s">
        <v>185</v>
      </c>
      <c r="B12564" t="s">
        <v>87413</v>
      </c>
      <c r="D12564">
        <v>1.26458E-2</v>
      </c>
      <c r="E12564">
        <v>8.21757E-4</v>
      </c>
      <c r="F12564">
        <v>2</v>
      </c>
      <c r="G12564">
        <v>2</v>
      </c>
      <c r="H12564">
        <v>1</v>
      </c>
      <c r="I12564" t="s">
        <v>187</v>
      </c>
      <c r="J12564" t="s">
        <v>87414</v>
      </c>
      <c r="K12564" t="s">
        <v>86326</v>
      </c>
      <c r="M12564">
        <v>1</v>
      </c>
      <c r="N12564">
        <v>1360.7001600000001</v>
      </c>
      <c r="AA12564" t="s">
        <v>66884</v>
      </c>
      <c r="AB12564" t="s">
        <v>86</v>
      </c>
      <c r="AC12564" t="s">
        <v>86</v>
      </c>
      <c r="AD12564" t="s">
        <v>86</v>
      </c>
      <c r="AE12564" t="s">
        <v>86</v>
      </c>
      <c r="AF12564" t="s">
        <v>86</v>
      </c>
      <c r="AG12564" t="s">
        <v>86</v>
      </c>
      <c r="AH12564" t="s">
        <v>86</v>
      </c>
      <c r="AI12564">
        <v>6.6509999999999996E-4</v>
      </c>
      <c r="AJ12564">
        <v>9.3349999999999995E-3</v>
      </c>
      <c r="AK12564">
        <v>3</v>
      </c>
      <c r="AL12564" t="s">
        <v>87415</v>
      </c>
      <c r="AM12564" t="s">
        <v>185</v>
      </c>
      <c r="AN12564" t="s">
        <v>191</v>
      </c>
      <c r="AO12564" t="s">
        <v>192</v>
      </c>
      <c r="AP12564" t="s">
        <v>193</v>
      </c>
      <c r="AQ12564" t="s">
        <v>194</v>
      </c>
      <c r="AR12564" t="s">
        <v>195</v>
      </c>
      <c r="AS12564" t="s">
        <v>196</v>
      </c>
      <c r="AT12564">
        <v>100</v>
      </c>
      <c r="AU12564">
        <v>472</v>
      </c>
      <c r="AV12564">
        <v>212</v>
      </c>
      <c r="AW12564">
        <v>223</v>
      </c>
      <c r="AX12564">
        <v>211</v>
      </c>
      <c r="AY12564" t="s">
        <v>87416</v>
      </c>
      <c r="AZ12564" t="s">
        <v>86329</v>
      </c>
      <c r="BA12564" t="s">
        <v>96</v>
      </c>
      <c r="BE12564" t="s">
        <v>199</v>
      </c>
      <c r="BF12564" t="s">
        <v>200</v>
      </c>
      <c r="BG12564" t="s">
        <v>161</v>
      </c>
      <c r="BH12564" t="s">
        <v>201</v>
      </c>
      <c r="BI12564" t="s">
        <v>202</v>
      </c>
      <c r="BL12564" t="s">
        <v>203</v>
      </c>
    </row>
    <row r="12565" spans="1:65" x14ac:dyDescent="0.2">
      <c r="A12565" t="s">
        <v>185</v>
      </c>
      <c r="B12565" t="s">
        <v>87413</v>
      </c>
      <c r="C12565" t="s">
        <v>81330</v>
      </c>
      <c r="D12565">
        <v>3.8428400000000001E-2</v>
      </c>
      <c r="E12565">
        <v>2.0139099999999998E-3</v>
      </c>
      <c r="F12565">
        <v>2</v>
      </c>
      <c r="G12565">
        <v>2</v>
      </c>
      <c r="H12565">
        <v>1</v>
      </c>
      <c r="I12565" t="s">
        <v>187</v>
      </c>
      <c r="J12565" t="s">
        <v>87414</v>
      </c>
      <c r="K12565" t="s">
        <v>86326</v>
      </c>
      <c r="M12565">
        <v>1</v>
      </c>
      <c r="N12565">
        <v>1376.69507</v>
      </c>
      <c r="AA12565" t="s">
        <v>66884</v>
      </c>
      <c r="AB12565" t="s">
        <v>170</v>
      </c>
      <c r="AC12565" t="s">
        <v>86</v>
      </c>
      <c r="AD12565" t="s">
        <v>170</v>
      </c>
      <c r="AE12565" t="s">
        <v>86</v>
      </c>
      <c r="AF12565" t="s">
        <v>86</v>
      </c>
      <c r="AG12565" t="s">
        <v>86</v>
      </c>
      <c r="AH12565" t="s">
        <v>86</v>
      </c>
      <c r="AI12565">
        <v>1.7210000000000001E-3</v>
      </c>
      <c r="AJ12565">
        <v>3.0620000000000001E-2</v>
      </c>
      <c r="AK12565">
        <v>2.5499999999999998</v>
      </c>
      <c r="AL12565" t="s">
        <v>87415</v>
      </c>
      <c r="AM12565" t="s">
        <v>185</v>
      </c>
      <c r="AN12565" t="s">
        <v>191</v>
      </c>
      <c r="AO12565" t="s">
        <v>192</v>
      </c>
      <c r="AP12565" t="s">
        <v>193</v>
      </c>
      <c r="AQ12565" t="s">
        <v>194</v>
      </c>
      <c r="AR12565" t="s">
        <v>195</v>
      </c>
      <c r="AS12565" t="s">
        <v>196</v>
      </c>
      <c r="AT12565">
        <v>100</v>
      </c>
      <c r="AU12565">
        <v>472</v>
      </c>
      <c r="AV12565">
        <v>212</v>
      </c>
      <c r="AW12565">
        <v>223</v>
      </c>
      <c r="AX12565">
        <v>211</v>
      </c>
      <c r="AY12565" t="s">
        <v>87416</v>
      </c>
      <c r="AZ12565" t="s">
        <v>86329</v>
      </c>
      <c r="BA12565" t="s">
        <v>96</v>
      </c>
      <c r="BE12565" t="s">
        <v>199</v>
      </c>
      <c r="BF12565" t="s">
        <v>200</v>
      </c>
      <c r="BG12565" t="s">
        <v>161</v>
      </c>
      <c r="BH12565" t="s">
        <v>201</v>
      </c>
      <c r="BI12565" t="s">
        <v>202</v>
      </c>
      <c r="BL12565" t="s">
        <v>203</v>
      </c>
    </row>
    <row r="12566" spans="1:65" x14ac:dyDescent="0.2">
      <c r="A12566" t="s">
        <v>3209</v>
      </c>
      <c r="B12566" t="s">
        <v>87417</v>
      </c>
      <c r="C12566" t="s">
        <v>68833</v>
      </c>
      <c r="D12566">
        <v>1.11346E-2</v>
      </c>
      <c r="E12566">
        <v>7.4283800000000001E-4</v>
      </c>
      <c r="F12566">
        <v>1</v>
      </c>
      <c r="G12566">
        <v>1</v>
      </c>
      <c r="H12566">
        <v>1</v>
      </c>
      <c r="I12566" t="s">
        <v>82</v>
      </c>
      <c r="J12566" t="s">
        <v>11826</v>
      </c>
      <c r="K12566" t="s">
        <v>3212</v>
      </c>
      <c r="M12566">
        <v>0</v>
      </c>
      <c r="N12566">
        <v>1805.83878</v>
      </c>
      <c r="AA12566" t="s">
        <v>66884</v>
      </c>
      <c r="AB12566" t="s">
        <v>170</v>
      </c>
      <c r="AC12566" t="s">
        <v>86</v>
      </c>
      <c r="AD12566" t="s">
        <v>86</v>
      </c>
      <c r="AE12566" t="s">
        <v>86</v>
      </c>
      <c r="AF12566" t="s">
        <v>86</v>
      </c>
      <c r="AG12566" t="s">
        <v>86</v>
      </c>
      <c r="AH12566" t="s">
        <v>86</v>
      </c>
      <c r="AI12566">
        <v>6.0550000000000003E-4</v>
      </c>
      <c r="AJ12566">
        <v>8.1480000000000007E-3</v>
      </c>
      <c r="AK12566">
        <v>3.16</v>
      </c>
      <c r="AL12566" t="s">
        <v>87418</v>
      </c>
      <c r="AM12566" t="s">
        <v>3209</v>
      </c>
      <c r="AN12566" t="s">
        <v>3214</v>
      </c>
      <c r="AO12566" t="s">
        <v>3215</v>
      </c>
      <c r="AP12566" t="s">
        <v>3216</v>
      </c>
      <c r="AQ12566" t="s">
        <v>3217</v>
      </c>
      <c r="AR12566" t="s">
        <v>3218</v>
      </c>
      <c r="AS12566" t="s">
        <v>3219</v>
      </c>
      <c r="AT12566">
        <v>100</v>
      </c>
      <c r="AU12566">
        <v>1288</v>
      </c>
      <c r="AV12566">
        <v>15</v>
      </c>
      <c r="AW12566">
        <v>31</v>
      </c>
      <c r="AX12566">
        <v>14</v>
      </c>
      <c r="AY12566" t="s">
        <v>87419</v>
      </c>
      <c r="AZ12566" t="s">
        <v>87420</v>
      </c>
      <c r="BA12566" t="s">
        <v>96</v>
      </c>
      <c r="BE12566" t="s">
        <v>3222</v>
      </c>
      <c r="BF12566" t="s">
        <v>3223</v>
      </c>
      <c r="BG12566" t="s">
        <v>1310</v>
      </c>
      <c r="BH12566" t="s">
        <v>3224</v>
      </c>
      <c r="BI12566" t="s">
        <v>3225</v>
      </c>
      <c r="BK12566" t="s">
        <v>3226</v>
      </c>
    </row>
    <row r="12567" spans="1:65" x14ac:dyDescent="0.2">
      <c r="A12567" t="s">
        <v>6111</v>
      </c>
      <c r="B12567" t="s">
        <v>87421</v>
      </c>
      <c r="C12567" t="s">
        <v>81</v>
      </c>
      <c r="D12567">
        <v>3.1338200000000002E-7</v>
      </c>
      <c r="E12567">
        <v>7.5979699999999994E-5</v>
      </c>
      <c r="F12567">
        <v>1</v>
      </c>
      <c r="G12567">
        <v>1</v>
      </c>
      <c r="H12567">
        <v>2</v>
      </c>
      <c r="I12567" t="s">
        <v>82</v>
      </c>
      <c r="J12567" t="s">
        <v>2044</v>
      </c>
      <c r="K12567" t="s">
        <v>6114</v>
      </c>
      <c r="M12567">
        <v>0</v>
      </c>
      <c r="N12567">
        <v>2977.54376</v>
      </c>
      <c r="AA12567" t="s">
        <v>85</v>
      </c>
      <c r="AB12567" t="s">
        <v>86</v>
      </c>
      <c r="AC12567" t="s">
        <v>86</v>
      </c>
      <c r="AD12567" t="s">
        <v>86</v>
      </c>
      <c r="AE12567" t="s">
        <v>86</v>
      </c>
      <c r="AF12567" t="s">
        <v>86</v>
      </c>
      <c r="AG12567" t="s">
        <v>86</v>
      </c>
      <c r="AH12567" t="s">
        <v>86</v>
      </c>
      <c r="AI12567">
        <v>1.0349999999999999E-4</v>
      </c>
      <c r="AJ12567">
        <v>1.187E-7</v>
      </c>
      <c r="AK12567">
        <v>5.07</v>
      </c>
      <c r="AL12567" t="s">
        <v>87422</v>
      </c>
      <c r="AM12567" t="s">
        <v>6111</v>
      </c>
      <c r="AN12567" t="s">
        <v>6116</v>
      </c>
      <c r="AO12567" t="s">
        <v>6117</v>
      </c>
      <c r="AP12567" t="s">
        <v>6118</v>
      </c>
      <c r="AQ12567" t="s">
        <v>6119</v>
      </c>
      <c r="AR12567" t="s">
        <v>6120</v>
      </c>
      <c r="AS12567" t="s">
        <v>6121</v>
      </c>
      <c r="AT12567">
        <v>100</v>
      </c>
      <c r="AU12567">
        <v>359</v>
      </c>
      <c r="AV12567">
        <v>2</v>
      </c>
      <c r="AW12567">
        <v>26</v>
      </c>
      <c r="AX12567">
        <v>1</v>
      </c>
      <c r="AY12567" t="s">
        <v>87423</v>
      </c>
      <c r="AZ12567" t="s">
        <v>87424</v>
      </c>
      <c r="BA12567" t="s">
        <v>1943</v>
      </c>
      <c r="BC12567" t="s">
        <v>1944</v>
      </c>
      <c r="BD12567" t="s">
        <v>1162</v>
      </c>
      <c r="BE12567" t="s">
        <v>6124</v>
      </c>
      <c r="BF12567" t="s">
        <v>6125</v>
      </c>
      <c r="BG12567" t="s">
        <v>604</v>
      </c>
      <c r="BH12567" t="s">
        <v>6126</v>
      </c>
      <c r="BI12567" t="s">
        <v>2145</v>
      </c>
      <c r="BJ12567" t="s">
        <v>6127</v>
      </c>
      <c r="BK12567" t="s">
        <v>2908</v>
      </c>
    </row>
    <row r="12568" spans="1:65" x14ac:dyDescent="0.2">
      <c r="A12568" t="s">
        <v>52472</v>
      </c>
      <c r="B12568" t="s">
        <v>87425</v>
      </c>
      <c r="D12568">
        <v>3.0697E-4</v>
      </c>
      <c r="E12568">
        <v>7.5979699999999994E-5</v>
      </c>
      <c r="F12568">
        <v>1</v>
      </c>
      <c r="G12568">
        <v>1</v>
      </c>
      <c r="H12568">
        <v>1</v>
      </c>
      <c r="I12568" t="s">
        <v>82</v>
      </c>
      <c r="J12568" t="s">
        <v>9985</v>
      </c>
      <c r="K12568" t="s">
        <v>52475</v>
      </c>
      <c r="M12568">
        <v>0</v>
      </c>
      <c r="N12568">
        <v>1647.8489300000001</v>
      </c>
      <c r="AA12568" t="s">
        <v>66884</v>
      </c>
      <c r="AB12568" t="s">
        <v>86</v>
      </c>
      <c r="AC12568" t="s">
        <v>86</v>
      </c>
      <c r="AD12568" t="s">
        <v>86</v>
      </c>
      <c r="AE12568" t="s">
        <v>86</v>
      </c>
      <c r="AF12568" t="s">
        <v>86</v>
      </c>
      <c r="AG12568" t="s">
        <v>86</v>
      </c>
      <c r="AH12568" t="s">
        <v>86</v>
      </c>
      <c r="AI12568">
        <v>1.0349999999999999E-4</v>
      </c>
      <c r="AJ12568">
        <v>1.7799999999999999E-4</v>
      </c>
      <c r="AK12568">
        <v>3.41</v>
      </c>
      <c r="AL12568" t="s">
        <v>87426</v>
      </c>
      <c r="AM12568" t="s">
        <v>52472</v>
      </c>
      <c r="AN12568" t="s">
        <v>52477</v>
      </c>
      <c r="AO12568" t="s">
        <v>52478</v>
      </c>
      <c r="AP12568" t="s">
        <v>52479</v>
      </c>
      <c r="AQ12568" t="s">
        <v>52480</v>
      </c>
      <c r="AR12568" t="s">
        <v>52481</v>
      </c>
      <c r="AS12568" t="s">
        <v>52482</v>
      </c>
      <c r="AT12568">
        <v>100</v>
      </c>
      <c r="AU12568">
        <v>204</v>
      </c>
      <c r="AV12568">
        <v>155</v>
      </c>
      <c r="AW12568">
        <v>169</v>
      </c>
      <c r="AX12568">
        <v>154</v>
      </c>
      <c r="AY12568" t="s">
        <v>87427</v>
      </c>
      <c r="AZ12568" t="s">
        <v>87428</v>
      </c>
      <c r="BA12568" t="s">
        <v>96</v>
      </c>
      <c r="BF12568" t="s">
        <v>52485</v>
      </c>
      <c r="BG12568" t="s">
        <v>386</v>
      </c>
      <c r="BH12568" t="s">
        <v>52486</v>
      </c>
      <c r="BI12568" t="s">
        <v>339</v>
      </c>
      <c r="BJ12568" t="s">
        <v>5242</v>
      </c>
    </row>
    <row r="12569" spans="1:65" x14ac:dyDescent="0.2">
      <c r="A12569" t="s">
        <v>23914</v>
      </c>
      <c r="B12569" t="s">
        <v>87429</v>
      </c>
      <c r="D12569">
        <v>3.9165499999999999E-2</v>
      </c>
      <c r="E12569">
        <v>2.0139099999999998E-3</v>
      </c>
      <c r="F12569">
        <v>1</v>
      </c>
      <c r="G12569">
        <v>1</v>
      </c>
      <c r="H12569">
        <v>1</v>
      </c>
      <c r="I12569" t="s">
        <v>82</v>
      </c>
      <c r="J12569" t="s">
        <v>49899</v>
      </c>
      <c r="K12569" t="s">
        <v>23918</v>
      </c>
      <c r="M12569">
        <v>0</v>
      </c>
      <c r="N12569">
        <v>1055.5057400000001</v>
      </c>
      <c r="AA12569" t="s">
        <v>66884</v>
      </c>
      <c r="AB12569" t="s">
        <v>86</v>
      </c>
      <c r="AC12569" t="s">
        <v>86</v>
      </c>
      <c r="AD12569" t="s">
        <v>86</v>
      </c>
      <c r="AE12569" t="s">
        <v>86</v>
      </c>
      <c r="AF12569" t="s">
        <v>86</v>
      </c>
      <c r="AG12569" t="s">
        <v>86</v>
      </c>
      <c r="AH12569" t="s">
        <v>86</v>
      </c>
      <c r="AI12569">
        <v>1.7210000000000001E-3</v>
      </c>
      <c r="AJ12569">
        <v>3.1230000000000001E-2</v>
      </c>
      <c r="AK12569">
        <v>1.52</v>
      </c>
      <c r="AL12569" t="s">
        <v>87430</v>
      </c>
      <c r="AM12569" t="s">
        <v>23914</v>
      </c>
      <c r="AN12569" t="s">
        <v>23920</v>
      </c>
      <c r="AO12569" t="s">
        <v>23921</v>
      </c>
      <c r="AP12569" t="s">
        <v>23922</v>
      </c>
      <c r="AQ12569" t="s">
        <v>23923</v>
      </c>
      <c r="AR12569" t="s">
        <v>23924</v>
      </c>
      <c r="AS12569" t="s">
        <v>23925</v>
      </c>
      <c r="AT12569">
        <v>100</v>
      </c>
      <c r="AU12569">
        <v>464</v>
      </c>
      <c r="AV12569">
        <v>258</v>
      </c>
      <c r="AW12569">
        <v>267</v>
      </c>
      <c r="AX12569">
        <v>257</v>
      </c>
      <c r="AY12569" t="s">
        <v>87431</v>
      </c>
      <c r="AZ12569" t="s">
        <v>87432</v>
      </c>
      <c r="BA12569" t="s">
        <v>96</v>
      </c>
      <c r="BE12569" t="s">
        <v>23928</v>
      </c>
      <c r="BF12569" t="s">
        <v>23929</v>
      </c>
      <c r="BG12569" t="s">
        <v>1926</v>
      </c>
      <c r="BH12569" t="s">
        <v>23930</v>
      </c>
      <c r="BI12569" t="s">
        <v>3225</v>
      </c>
      <c r="BJ12569" t="s">
        <v>2230</v>
      </c>
      <c r="BK12569" t="s">
        <v>18999</v>
      </c>
      <c r="BL12569" t="s">
        <v>12285</v>
      </c>
    </row>
    <row r="12570" spans="1:65" x14ac:dyDescent="0.2">
      <c r="A12570" t="s">
        <v>12387</v>
      </c>
      <c r="B12570" t="s">
        <v>87433</v>
      </c>
      <c r="D12570">
        <v>1.5373400000000001E-2</v>
      </c>
      <c r="E12570">
        <v>8.7405200000000005E-4</v>
      </c>
      <c r="F12570">
        <v>1</v>
      </c>
      <c r="G12570">
        <v>1</v>
      </c>
      <c r="H12570">
        <v>1</v>
      </c>
      <c r="I12570" t="s">
        <v>82</v>
      </c>
      <c r="J12570" t="s">
        <v>85612</v>
      </c>
      <c r="K12570" t="s">
        <v>12391</v>
      </c>
      <c r="M12570">
        <v>0</v>
      </c>
      <c r="N12570">
        <v>1273.6211599999999</v>
      </c>
      <c r="AA12570" t="s">
        <v>66884</v>
      </c>
      <c r="AB12570" t="s">
        <v>86</v>
      </c>
      <c r="AC12570" t="s">
        <v>86</v>
      </c>
      <c r="AD12570" t="s">
        <v>86</v>
      </c>
      <c r="AE12570" t="s">
        <v>86</v>
      </c>
      <c r="AF12570" t="s">
        <v>86</v>
      </c>
      <c r="AG12570" t="s">
        <v>86</v>
      </c>
      <c r="AH12570" t="s">
        <v>86</v>
      </c>
      <c r="AI12570">
        <v>7.0180000000000004E-4</v>
      </c>
      <c r="AJ12570">
        <v>1.149E-2</v>
      </c>
      <c r="AK12570">
        <v>2.5499999999999998</v>
      </c>
      <c r="AL12570" t="s">
        <v>87434</v>
      </c>
      <c r="AM12570" t="s">
        <v>12387</v>
      </c>
      <c r="AN12570" t="s">
        <v>12393</v>
      </c>
      <c r="AO12570" t="s">
        <v>12394</v>
      </c>
      <c r="AP12570" t="s">
        <v>12395</v>
      </c>
      <c r="AQ12570" t="s">
        <v>12396</v>
      </c>
      <c r="AR12570" t="s">
        <v>12397</v>
      </c>
      <c r="AS12570" t="s">
        <v>12398</v>
      </c>
      <c r="AT12570">
        <v>100</v>
      </c>
      <c r="AU12570">
        <v>515</v>
      </c>
      <c r="AV12570">
        <v>247</v>
      </c>
      <c r="AW12570">
        <v>257</v>
      </c>
      <c r="AX12570">
        <v>246</v>
      </c>
      <c r="AY12570" t="s">
        <v>87435</v>
      </c>
      <c r="AZ12570" t="s">
        <v>87436</v>
      </c>
      <c r="BA12570" t="s">
        <v>96</v>
      </c>
      <c r="BC12570" t="s">
        <v>746</v>
      </c>
      <c r="BD12570" t="s">
        <v>747</v>
      </c>
      <c r="BE12570" t="s">
        <v>12401</v>
      </c>
      <c r="BF12570" t="s">
        <v>12402</v>
      </c>
      <c r="BG12570" t="s">
        <v>119</v>
      </c>
      <c r="BH12570" t="s">
        <v>12403</v>
      </c>
      <c r="BI12570" t="s">
        <v>1826</v>
      </c>
      <c r="BJ12570" t="s">
        <v>11786</v>
      </c>
      <c r="BK12570" t="s">
        <v>2908</v>
      </c>
      <c r="BL12570" t="s">
        <v>5471</v>
      </c>
    </row>
    <row r="12571" spans="1:65" x14ac:dyDescent="0.2">
      <c r="A12571" t="s">
        <v>145</v>
      </c>
      <c r="B12571" t="s">
        <v>87437</v>
      </c>
      <c r="D12571">
        <v>7.3710599999999996E-3</v>
      </c>
      <c r="E12571">
        <v>2.7344499999999998E-4</v>
      </c>
      <c r="F12571">
        <v>1</v>
      </c>
      <c r="G12571">
        <v>1</v>
      </c>
      <c r="H12571">
        <v>1</v>
      </c>
      <c r="I12571" t="s">
        <v>82</v>
      </c>
      <c r="J12571" t="s">
        <v>87438</v>
      </c>
      <c r="K12571" t="s">
        <v>149</v>
      </c>
      <c r="M12571">
        <v>0</v>
      </c>
      <c r="N12571">
        <v>1345.6283699999999</v>
      </c>
      <c r="AA12571" t="s">
        <v>66884</v>
      </c>
      <c r="AB12571" t="s">
        <v>86</v>
      </c>
      <c r="AC12571" t="s">
        <v>86</v>
      </c>
      <c r="AD12571" t="s">
        <v>86</v>
      </c>
      <c r="AE12571" t="s">
        <v>86</v>
      </c>
      <c r="AF12571" t="s">
        <v>86</v>
      </c>
      <c r="AG12571" t="s">
        <v>86</v>
      </c>
      <c r="AH12571" t="s">
        <v>86</v>
      </c>
      <c r="AI12571">
        <v>2.474E-4</v>
      </c>
      <c r="AJ12571">
        <v>5.2300000000000003E-3</v>
      </c>
      <c r="AK12571">
        <v>2.84</v>
      </c>
      <c r="AL12571" t="s">
        <v>87439</v>
      </c>
      <c r="AM12571" t="s">
        <v>145</v>
      </c>
      <c r="AN12571" t="s">
        <v>151</v>
      </c>
      <c r="AO12571" t="s">
        <v>152</v>
      </c>
      <c r="AP12571" t="s">
        <v>153</v>
      </c>
      <c r="AQ12571" t="s">
        <v>154</v>
      </c>
      <c r="AR12571" t="s">
        <v>155</v>
      </c>
      <c r="AS12571" t="s">
        <v>156</v>
      </c>
      <c r="AT12571">
        <v>100</v>
      </c>
      <c r="AU12571">
        <v>584</v>
      </c>
      <c r="AV12571">
        <v>72</v>
      </c>
      <c r="AW12571">
        <v>86</v>
      </c>
      <c r="AX12571">
        <v>71</v>
      </c>
      <c r="AY12571" t="s">
        <v>87440</v>
      </c>
      <c r="AZ12571" t="s">
        <v>87441</v>
      </c>
      <c r="BA12571" t="s">
        <v>96</v>
      </c>
      <c r="BE12571" t="s">
        <v>159</v>
      </c>
      <c r="BF12571" t="s">
        <v>160</v>
      </c>
      <c r="BG12571" t="s">
        <v>161</v>
      </c>
      <c r="BH12571" t="s">
        <v>162</v>
      </c>
      <c r="BI12571" t="s">
        <v>163</v>
      </c>
      <c r="BL12571" t="s">
        <v>164</v>
      </c>
      <c r="BM12571" t="s">
        <v>204</v>
      </c>
    </row>
    <row r="12572" spans="1:65" x14ac:dyDescent="0.2">
      <c r="A12572" t="s">
        <v>87442</v>
      </c>
      <c r="B12572" t="s">
        <v>87443</v>
      </c>
      <c r="D12572">
        <v>6.4853000000000003E-3</v>
      </c>
      <c r="E12572">
        <v>1.71607E-4</v>
      </c>
      <c r="F12572">
        <v>1</v>
      </c>
      <c r="G12572">
        <v>1</v>
      </c>
      <c r="H12572">
        <v>1</v>
      </c>
      <c r="I12572" t="s">
        <v>82</v>
      </c>
      <c r="J12572" t="s">
        <v>65089</v>
      </c>
      <c r="K12572" t="s">
        <v>87444</v>
      </c>
      <c r="M12572">
        <v>0</v>
      </c>
      <c r="N12572">
        <v>1249.5847799999999</v>
      </c>
      <c r="AA12572" t="s">
        <v>66884</v>
      </c>
      <c r="AB12572" t="s">
        <v>86</v>
      </c>
      <c r="AC12572" t="s">
        <v>86</v>
      </c>
      <c r="AD12572" t="s">
        <v>86</v>
      </c>
      <c r="AE12572" t="s">
        <v>86</v>
      </c>
      <c r="AF12572" t="s">
        <v>86</v>
      </c>
      <c r="AG12572" t="s">
        <v>86</v>
      </c>
      <c r="AH12572" t="s">
        <v>86</v>
      </c>
      <c r="AI12572">
        <v>1.696E-4</v>
      </c>
      <c r="AJ12572">
        <v>4.5490000000000001E-3</v>
      </c>
      <c r="AK12572">
        <v>2.19</v>
      </c>
      <c r="AL12572" t="s">
        <v>87445</v>
      </c>
      <c r="AM12572" t="s">
        <v>87442</v>
      </c>
      <c r="AN12572" t="s">
        <v>87446</v>
      </c>
      <c r="AO12572" t="s">
        <v>87447</v>
      </c>
      <c r="AP12572" t="s">
        <v>87448</v>
      </c>
      <c r="AQ12572" t="s">
        <v>87449</v>
      </c>
      <c r="AR12572" t="s">
        <v>87450</v>
      </c>
      <c r="AS12572" t="s">
        <v>87451</v>
      </c>
      <c r="AT12572">
        <v>100</v>
      </c>
      <c r="AU12572">
        <v>183</v>
      </c>
      <c r="AV12572">
        <v>170</v>
      </c>
      <c r="AW12572">
        <v>180</v>
      </c>
      <c r="AX12572">
        <v>169</v>
      </c>
      <c r="AY12572" t="s">
        <v>87452</v>
      </c>
      <c r="AZ12572" t="s">
        <v>87453</v>
      </c>
      <c r="BA12572" t="s">
        <v>96</v>
      </c>
      <c r="BC12572" t="s">
        <v>746</v>
      </c>
      <c r="BD12572" t="s">
        <v>747</v>
      </c>
      <c r="BG12572" t="s">
        <v>423</v>
      </c>
      <c r="BH12572" t="s">
        <v>87454</v>
      </c>
      <c r="BI12572" t="s">
        <v>6810</v>
      </c>
      <c r="BJ12572" t="s">
        <v>6542</v>
      </c>
      <c r="BK12572" t="s">
        <v>2147</v>
      </c>
    </row>
    <row r="12573" spans="1:65" x14ac:dyDescent="0.2">
      <c r="A12573" t="s">
        <v>9691</v>
      </c>
      <c r="B12573" t="s">
        <v>87455</v>
      </c>
      <c r="D12573">
        <v>7.6669900000000003E-3</v>
      </c>
      <c r="E12573">
        <v>2.7344499999999998E-4</v>
      </c>
      <c r="F12573">
        <v>1</v>
      </c>
      <c r="G12573">
        <v>1</v>
      </c>
      <c r="H12573">
        <v>1</v>
      </c>
      <c r="I12573" t="s">
        <v>82</v>
      </c>
      <c r="J12573" t="s">
        <v>87456</v>
      </c>
      <c r="K12573" t="s">
        <v>9695</v>
      </c>
      <c r="M12573">
        <v>0</v>
      </c>
      <c r="N12573">
        <v>985.49490000000003</v>
      </c>
      <c r="AA12573" t="s">
        <v>66884</v>
      </c>
      <c r="AB12573" t="s">
        <v>86</v>
      </c>
      <c r="AC12573" t="s">
        <v>86</v>
      </c>
      <c r="AD12573" t="s">
        <v>86</v>
      </c>
      <c r="AE12573" t="s">
        <v>86</v>
      </c>
      <c r="AF12573" t="s">
        <v>86</v>
      </c>
      <c r="AG12573" t="s">
        <v>86</v>
      </c>
      <c r="AH12573" t="s">
        <v>86</v>
      </c>
      <c r="AI12573">
        <v>2.474E-4</v>
      </c>
      <c r="AJ12573">
        <v>5.4530000000000004E-3</v>
      </c>
      <c r="AK12573">
        <v>2.61</v>
      </c>
      <c r="AL12573" t="s">
        <v>87457</v>
      </c>
      <c r="AM12573" t="s">
        <v>9691</v>
      </c>
      <c r="AN12573" t="s">
        <v>9697</v>
      </c>
      <c r="AO12573" t="s">
        <v>9698</v>
      </c>
      <c r="AP12573" t="s">
        <v>9699</v>
      </c>
      <c r="AQ12573" t="s">
        <v>9700</v>
      </c>
      <c r="AR12573" t="s">
        <v>9701</v>
      </c>
      <c r="AS12573" t="s">
        <v>9702</v>
      </c>
      <c r="AT12573">
        <v>100</v>
      </c>
      <c r="AU12573">
        <v>493</v>
      </c>
      <c r="AV12573">
        <v>159</v>
      </c>
      <c r="AW12573">
        <v>167</v>
      </c>
      <c r="AX12573">
        <v>158</v>
      </c>
      <c r="AY12573" t="s">
        <v>87458</v>
      </c>
      <c r="AZ12573" t="s">
        <v>87459</v>
      </c>
      <c r="BA12573" t="s">
        <v>96</v>
      </c>
      <c r="BF12573" t="s">
        <v>9705</v>
      </c>
      <c r="BG12573" t="s">
        <v>476</v>
      </c>
      <c r="BH12573" t="s">
        <v>9706</v>
      </c>
      <c r="BI12573" t="s">
        <v>183</v>
      </c>
      <c r="BK12573" t="s">
        <v>1184</v>
      </c>
      <c r="BL12573" t="s">
        <v>184</v>
      </c>
    </row>
    <row r="12574" spans="1:65" x14ac:dyDescent="0.2">
      <c r="A12574" t="s">
        <v>87460</v>
      </c>
      <c r="B12574" t="s">
        <v>87461</v>
      </c>
      <c r="C12574" t="s">
        <v>68173</v>
      </c>
      <c r="D12574">
        <v>1.2933599999999999E-3</v>
      </c>
      <c r="E12574">
        <v>7.5979699999999994E-5</v>
      </c>
      <c r="F12574">
        <v>1</v>
      </c>
      <c r="G12574">
        <v>1</v>
      </c>
      <c r="H12574">
        <v>1</v>
      </c>
      <c r="I12574" t="s">
        <v>82</v>
      </c>
      <c r="J12574" t="s">
        <v>15344</v>
      </c>
      <c r="K12574" t="s">
        <v>87462</v>
      </c>
      <c r="M12574">
        <v>0</v>
      </c>
      <c r="N12574">
        <v>1734.8227899999999</v>
      </c>
      <c r="AA12574" t="s">
        <v>66884</v>
      </c>
      <c r="AB12574" t="s">
        <v>86</v>
      </c>
      <c r="AC12574" t="s">
        <v>86</v>
      </c>
      <c r="AD12574" t="s">
        <v>86</v>
      </c>
      <c r="AE12574" t="s">
        <v>86</v>
      </c>
      <c r="AF12574" t="s">
        <v>86</v>
      </c>
      <c r="AG12574" t="s">
        <v>86</v>
      </c>
      <c r="AH12574" t="s">
        <v>86</v>
      </c>
      <c r="AI12574">
        <v>1.0349999999999999E-4</v>
      </c>
      <c r="AJ12574">
        <v>8.2249999999999999E-4</v>
      </c>
      <c r="AK12574">
        <v>4.75</v>
      </c>
      <c r="AL12574" t="s">
        <v>87463</v>
      </c>
      <c r="AM12574" t="s">
        <v>87460</v>
      </c>
      <c r="AN12574" t="s">
        <v>87464</v>
      </c>
      <c r="AO12574" t="s">
        <v>87465</v>
      </c>
      <c r="AP12574" t="s">
        <v>87466</v>
      </c>
      <c r="AQ12574" t="s">
        <v>87467</v>
      </c>
      <c r="AR12574" t="s">
        <v>87468</v>
      </c>
      <c r="AS12574" t="s">
        <v>87469</v>
      </c>
      <c r="AT12574">
        <v>100</v>
      </c>
      <c r="AU12574">
        <v>302</v>
      </c>
      <c r="AV12574">
        <v>252</v>
      </c>
      <c r="AW12574">
        <v>267</v>
      </c>
      <c r="AX12574">
        <v>251</v>
      </c>
      <c r="AY12574" t="s">
        <v>87470</v>
      </c>
      <c r="AZ12574" t="s">
        <v>87471</v>
      </c>
      <c r="BA12574" t="s">
        <v>96</v>
      </c>
      <c r="BG12574" t="s">
        <v>423</v>
      </c>
      <c r="BH12574" t="s">
        <v>87472</v>
      </c>
      <c r="BI12574" t="s">
        <v>3958</v>
      </c>
      <c r="BJ12574" t="s">
        <v>87473</v>
      </c>
      <c r="BK12574" t="s">
        <v>38655</v>
      </c>
    </row>
    <row r="12575" spans="1:65" x14ac:dyDescent="0.2">
      <c r="A12575" t="s">
        <v>87474</v>
      </c>
      <c r="B12575" t="s">
        <v>87475</v>
      </c>
      <c r="D12575">
        <v>8.2945999999999992E-3</v>
      </c>
      <c r="E12575">
        <v>4.7931900000000002E-4</v>
      </c>
      <c r="F12575">
        <v>1</v>
      </c>
      <c r="G12575">
        <v>1</v>
      </c>
      <c r="H12575">
        <v>1</v>
      </c>
      <c r="I12575" t="s">
        <v>82</v>
      </c>
      <c r="J12575" t="s">
        <v>87476</v>
      </c>
      <c r="K12575" t="s">
        <v>87477</v>
      </c>
      <c r="M12575">
        <v>0</v>
      </c>
      <c r="N12575">
        <v>2543.2426</v>
      </c>
      <c r="AA12575" t="s">
        <v>66884</v>
      </c>
      <c r="AB12575" t="s">
        <v>86</v>
      </c>
      <c r="AC12575" t="s">
        <v>86</v>
      </c>
      <c r="AD12575" t="s">
        <v>86</v>
      </c>
      <c r="AE12575" t="s">
        <v>86</v>
      </c>
      <c r="AF12575" t="s">
        <v>86</v>
      </c>
      <c r="AG12575" t="s">
        <v>86</v>
      </c>
      <c r="AH12575" t="s">
        <v>86</v>
      </c>
      <c r="AI12575">
        <v>4.0559999999999999E-4</v>
      </c>
      <c r="AJ12575">
        <v>5.953E-3</v>
      </c>
      <c r="AK12575">
        <v>2.46</v>
      </c>
      <c r="AL12575" t="s">
        <v>87478</v>
      </c>
      <c r="AM12575" t="s">
        <v>87474</v>
      </c>
      <c r="AN12575" t="s">
        <v>87479</v>
      </c>
      <c r="AO12575" t="s">
        <v>87480</v>
      </c>
      <c r="AP12575" t="s">
        <v>87481</v>
      </c>
      <c r="AQ12575" t="s">
        <v>87482</v>
      </c>
      <c r="AR12575" t="s">
        <v>87483</v>
      </c>
      <c r="AS12575" t="s">
        <v>87484</v>
      </c>
      <c r="AT12575">
        <v>100</v>
      </c>
      <c r="AU12575">
        <v>920</v>
      </c>
      <c r="AV12575">
        <v>112</v>
      </c>
      <c r="AW12575">
        <v>139</v>
      </c>
      <c r="AX12575">
        <v>111</v>
      </c>
      <c r="AY12575" t="s">
        <v>87485</v>
      </c>
      <c r="AZ12575" t="s">
        <v>87486</v>
      </c>
      <c r="BA12575" t="s">
        <v>96</v>
      </c>
      <c r="BF12575" t="s">
        <v>87487</v>
      </c>
      <c r="BG12575" t="s">
        <v>476</v>
      </c>
      <c r="BH12575" t="s">
        <v>87488</v>
      </c>
      <c r="BI12575" t="s">
        <v>339</v>
      </c>
      <c r="BJ12575" t="s">
        <v>2963</v>
      </c>
    </row>
    <row r="12576" spans="1:65" x14ac:dyDescent="0.2">
      <c r="A12576" t="s">
        <v>16554</v>
      </c>
      <c r="B12576" t="s">
        <v>87489</v>
      </c>
      <c r="D12576">
        <v>2.96931E-2</v>
      </c>
      <c r="E12576">
        <v>1.6850400000000001E-3</v>
      </c>
      <c r="F12576">
        <v>1</v>
      </c>
      <c r="G12576">
        <v>1</v>
      </c>
      <c r="H12576">
        <v>1</v>
      </c>
      <c r="I12576" t="s">
        <v>82</v>
      </c>
      <c r="J12576" t="s">
        <v>69506</v>
      </c>
      <c r="K12576" t="s">
        <v>16557</v>
      </c>
      <c r="M12576">
        <v>0</v>
      </c>
      <c r="N12576">
        <v>974.50540999999998</v>
      </c>
      <c r="AA12576" t="s">
        <v>66884</v>
      </c>
      <c r="AB12576" t="s">
        <v>86</v>
      </c>
      <c r="AC12576" t="s">
        <v>86</v>
      </c>
      <c r="AD12576" t="s">
        <v>86</v>
      </c>
      <c r="AE12576" t="s">
        <v>86</v>
      </c>
      <c r="AF12576" t="s">
        <v>86</v>
      </c>
      <c r="AG12576" t="s">
        <v>86</v>
      </c>
      <c r="AH12576" t="s">
        <v>86</v>
      </c>
      <c r="AI12576">
        <v>1.389E-3</v>
      </c>
      <c r="AJ12576">
        <v>2.325E-2</v>
      </c>
      <c r="AK12576">
        <v>2.46</v>
      </c>
      <c r="AL12576" t="s">
        <v>87490</v>
      </c>
      <c r="AM12576" t="s">
        <v>16554</v>
      </c>
      <c r="AN12576" t="s">
        <v>16559</v>
      </c>
      <c r="AO12576" t="s">
        <v>16560</v>
      </c>
      <c r="AP12576" t="s">
        <v>16561</v>
      </c>
      <c r="AQ12576" t="s">
        <v>16562</v>
      </c>
      <c r="AR12576" t="s">
        <v>16563</v>
      </c>
      <c r="AS12576" t="s">
        <v>16564</v>
      </c>
      <c r="AT12576">
        <v>100</v>
      </c>
      <c r="AU12576">
        <v>488</v>
      </c>
      <c r="AV12576">
        <v>181</v>
      </c>
      <c r="AW12576">
        <v>189</v>
      </c>
      <c r="AX12576">
        <v>180</v>
      </c>
      <c r="AY12576" t="s">
        <v>87491</v>
      </c>
      <c r="AZ12576" t="s">
        <v>87492</v>
      </c>
      <c r="BA12576" t="s">
        <v>96</v>
      </c>
      <c r="BC12576" t="s">
        <v>746</v>
      </c>
      <c r="BD12576" t="s">
        <v>747</v>
      </c>
      <c r="BG12576" t="s">
        <v>604</v>
      </c>
      <c r="BH12576" t="s">
        <v>16567</v>
      </c>
      <c r="BI12576" t="s">
        <v>3043</v>
      </c>
      <c r="BL12576" t="s">
        <v>184</v>
      </c>
    </row>
    <row r="12577" spans="1:65" x14ac:dyDescent="0.2">
      <c r="A12577" t="s">
        <v>11136</v>
      </c>
      <c r="B12577" t="s">
        <v>87493</v>
      </c>
      <c r="C12577" t="s">
        <v>81</v>
      </c>
      <c r="D12577">
        <v>8.28792E-7</v>
      </c>
      <c r="E12577">
        <v>7.5979699999999994E-5</v>
      </c>
      <c r="F12577">
        <v>1</v>
      </c>
      <c r="G12577">
        <v>1</v>
      </c>
      <c r="H12577">
        <v>1</v>
      </c>
      <c r="I12577" t="s">
        <v>82</v>
      </c>
      <c r="J12577" t="s">
        <v>87494</v>
      </c>
      <c r="K12577" t="s">
        <v>11140</v>
      </c>
      <c r="M12577">
        <v>0</v>
      </c>
      <c r="N12577">
        <v>2700.3521500000002</v>
      </c>
      <c r="AA12577" t="s">
        <v>85</v>
      </c>
      <c r="AB12577" t="s">
        <v>170</v>
      </c>
      <c r="AC12577" t="s">
        <v>86</v>
      </c>
      <c r="AD12577" t="s">
        <v>86</v>
      </c>
      <c r="AE12577" t="s">
        <v>86</v>
      </c>
      <c r="AF12577" t="s">
        <v>86</v>
      </c>
      <c r="AG12577" t="s">
        <v>86</v>
      </c>
      <c r="AH12577" t="s">
        <v>86</v>
      </c>
      <c r="AI12577">
        <v>1.0349999999999999E-4</v>
      </c>
      <c r="AJ12577">
        <v>3.3150000000000002E-7</v>
      </c>
      <c r="AK12577">
        <v>4.01</v>
      </c>
      <c r="AL12577" t="s">
        <v>87495</v>
      </c>
      <c r="AM12577" t="s">
        <v>11136</v>
      </c>
      <c r="AN12577" t="s">
        <v>11142</v>
      </c>
      <c r="AO12577" t="s">
        <v>11143</v>
      </c>
      <c r="AP12577" t="s">
        <v>11144</v>
      </c>
      <c r="AQ12577" t="s">
        <v>11145</v>
      </c>
      <c r="AR12577" t="s">
        <v>11146</v>
      </c>
      <c r="AS12577" t="s">
        <v>11147</v>
      </c>
      <c r="AT12577">
        <v>100</v>
      </c>
      <c r="AU12577">
        <v>825</v>
      </c>
      <c r="AV12577">
        <v>157</v>
      </c>
      <c r="AW12577">
        <v>177</v>
      </c>
      <c r="AX12577">
        <v>156</v>
      </c>
      <c r="AY12577" t="s">
        <v>87496</v>
      </c>
      <c r="AZ12577" t="s">
        <v>87497</v>
      </c>
      <c r="BA12577" t="s">
        <v>96</v>
      </c>
      <c r="BG12577" t="s">
        <v>2005</v>
      </c>
      <c r="BH12577" t="s">
        <v>11150</v>
      </c>
      <c r="BI12577" t="s">
        <v>142</v>
      </c>
      <c r="BJ12577" t="s">
        <v>11151</v>
      </c>
      <c r="BK12577" t="s">
        <v>11152</v>
      </c>
      <c r="BL12577" t="s">
        <v>3577</v>
      </c>
    </row>
    <row r="12578" spans="1:65" x14ac:dyDescent="0.2">
      <c r="A12578" t="s">
        <v>22630</v>
      </c>
      <c r="B12578" t="s">
        <v>87498</v>
      </c>
      <c r="D12578">
        <v>1.5524E-2</v>
      </c>
      <c r="E12578">
        <v>8.7405200000000005E-4</v>
      </c>
      <c r="F12578">
        <v>1</v>
      </c>
      <c r="G12578">
        <v>1</v>
      </c>
      <c r="H12578">
        <v>1</v>
      </c>
      <c r="I12578" t="s">
        <v>82</v>
      </c>
      <c r="J12578" t="s">
        <v>46481</v>
      </c>
      <c r="K12578" t="s">
        <v>22632</v>
      </c>
      <c r="M12578">
        <v>0</v>
      </c>
      <c r="N12578">
        <v>1183.5166999999999</v>
      </c>
      <c r="AA12578" t="s">
        <v>66884</v>
      </c>
      <c r="AB12578" t="s">
        <v>86</v>
      </c>
      <c r="AC12578" t="s">
        <v>86</v>
      </c>
      <c r="AD12578" t="s">
        <v>86</v>
      </c>
      <c r="AE12578" t="s">
        <v>86</v>
      </c>
      <c r="AF12578" t="s">
        <v>86</v>
      </c>
      <c r="AG12578" t="s">
        <v>86</v>
      </c>
      <c r="AH12578" t="s">
        <v>86</v>
      </c>
      <c r="AI12578">
        <v>7.0180000000000004E-4</v>
      </c>
      <c r="AJ12578">
        <v>1.155E-2</v>
      </c>
      <c r="AK12578">
        <v>2.37</v>
      </c>
      <c r="AL12578" t="s">
        <v>87499</v>
      </c>
      <c r="AM12578" t="s">
        <v>22630</v>
      </c>
      <c r="AN12578" t="s">
        <v>22634</v>
      </c>
      <c r="AO12578" t="s">
        <v>22635</v>
      </c>
      <c r="AP12578" t="s">
        <v>22636</v>
      </c>
      <c r="AQ12578" t="s">
        <v>22637</v>
      </c>
      <c r="AR12578" t="s">
        <v>22638</v>
      </c>
      <c r="AS12578" t="s">
        <v>22639</v>
      </c>
      <c r="AT12578">
        <v>100</v>
      </c>
      <c r="AU12578">
        <v>747</v>
      </c>
      <c r="AV12578">
        <v>739</v>
      </c>
      <c r="AW12578">
        <v>747</v>
      </c>
      <c r="AX12578">
        <v>738</v>
      </c>
      <c r="AY12578" t="s">
        <v>87500</v>
      </c>
      <c r="AZ12578" t="s">
        <v>87501</v>
      </c>
      <c r="BA12578" t="s">
        <v>96</v>
      </c>
      <c r="BG12578" t="s">
        <v>1926</v>
      </c>
      <c r="BH12578" t="s">
        <v>22642</v>
      </c>
      <c r="BI12578" t="s">
        <v>339</v>
      </c>
    </row>
    <row r="12579" spans="1:65" x14ac:dyDescent="0.2">
      <c r="A12579" t="s">
        <v>44779</v>
      </c>
      <c r="B12579" t="s">
        <v>87502</v>
      </c>
      <c r="D12579">
        <v>2.7797299999999999E-4</v>
      </c>
      <c r="E12579">
        <v>7.5979699999999994E-5</v>
      </c>
      <c r="F12579">
        <v>1</v>
      </c>
      <c r="G12579">
        <v>1</v>
      </c>
      <c r="H12579">
        <v>1</v>
      </c>
      <c r="I12579" t="s">
        <v>82</v>
      </c>
      <c r="J12579" t="s">
        <v>87503</v>
      </c>
      <c r="K12579" t="s">
        <v>44782</v>
      </c>
      <c r="M12579">
        <v>0</v>
      </c>
      <c r="N12579">
        <v>1554.79108</v>
      </c>
      <c r="AA12579" t="s">
        <v>66884</v>
      </c>
      <c r="AB12579" t="s">
        <v>86</v>
      </c>
      <c r="AC12579" t="s">
        <v>86</v>
      </c>
      <c r="AD12579" t="s">
        <v>86</v>
      </c>
      <c r="AE12579" t="s">
        <v>86</v>
      </c>
      <c r="AF12579" t="s">
        <v>86</v>
      </c>
      <c r="AG12579" t="s">
        <v>86</v>
      </c>
      <c r="AH12579" t="s">
        <v>86</v>
      </c>
      <c r="AI12579">
        <v>1.0349999999999999E-4</v>
      </c>
      <c r="AJ12579">
        <v>1.6139999999999999E-4</v>
      </c>
      <c r="AK12579">
        <v>2.95</v>
      </c>
      <c r="AL12579" t="s">
        <v>87504</v>
      </c>
      <c r="AM12579" t="s">
        <v>44779</v>
      </c>
      <c r="AN12579" t="s">
        <v>44784</v>
      </c>
      <c r="AO12579" t="s">
        <v>44785</v>
      </c>
      <c r="AP12579" t="s">
        <v>44786</v>
      </c>
      <c r="AQ12579" t="s">
        <v>44787</v>
      </c>
      <c r="AR12579" t="s">
        <v>44788</v>
      </c>
      <c r="AS12579" t="s">
        <v>44789</v>
      </c>
      <c r="AT12579">
        <v>100</v>
      </c>
      <c r="AU12579">
        <v>715</v>
      </c>
      <c r="AV12579">
        <v>618</v>
      </c>
      <c r="AW12579">
        <v>633</v>
      </c>
      <c r="AX12579">
        <v>617</v>
      </c>
      <c r="AY12579" t="s">
        <v>87505</v>
      </c>
      <c r="AZ12579" t="s">
        <v>87506</v>
      </c>
      <c r="BA12579" t="s">
        <v>96</v>
      </c>
      <c r="BG12579" t="s">
        <v>1926</v>
      </c>
      <c r="BH12579" t="s">
        <v>44792</v>
      </c>
      <c r="BI12579" t="s">
        <v>7055</v>
      </c>
      <c r="BJ12579" t="s">
        <v>44793</v>
      </c>
      <c r="BK12579" t="s">
        <v>6687</v>
      </c>
    </row>
    <row r="12580" spans="1:65" x14ac:dyDescent="0.2">
      <c r="A12580" t="s">
        <v>4860</v>
      </c>
      <c r="B12580" t="s">
        <v>87309</v>
      </c>
      <c r="D12580">
        <v>8.7943499999999999E-6</v>
      </c>
      <c r="E12580">
        <v>7.5979699999999994E-5</v>
      </c>
      <c r="F12580">
        <v>1</v>
      </c>
      <c r="G12580">
        <v>1</v>
      </c>
      <c r="H12580">
        <v>1</v>
      </c>
      <c r="I12580" t="s">
        <v>82</v>
      </c>
      <c r="J12580" t="s">
        <v>87310</v>
      </c>
      <c r="K12580" t="s">
        <v>4863</v>
      </c>
      <c r="M12580">
        <v>0</v>
      </c>
      <c r="N12580">
        <v>1819.84319</v>
      </c>
      <c r="AA12580" t="s">
        <v>66884</v>
      </c>
      <c r="AB12580" t="s">
        <v>86</v>
      </c>
      <c r="AC12580" t="s">
        <v>86</v>
      </c>
      <c r="AD12580" t="s">
        <v>86</v>
      </c>
      <c r="AE12580" t="s">
        <v>86</v>
      </c>
      <c r="AF12580" t="s">
        <v>86</v>
      </c>
      <c r="AG12580" t="s">
        <v>86</v>
      </c>
      <c r="AH12580" t="s">
        <v>86</v>
      </c>
      <c r="AI12580">
        <v>1.0349999999999999E-4</v>
      </c>
      <c r="AJ12580">
        <v>4.0990000000000001E-6</v>
      </c>
      <c r="AK12580">
        <v>3.96</v>
      </c>
      <c r="AL12580" t="s">
        <v>87311</v>
      </c>
      <c r="AM12580" t="s">
        <v>4860</v>
      </c>
      <c r="AN12580" t="s">
        <v>4865</v>
      </c>
      <c r="AO12580" t="s">
        <v>4866</v>
      </c>
      <c r="AP12580" t="s">
        <v>4867</v>
      </c>
      <c r="AQ12580" t="s">
        <v>4868</v>
      </c>
      <c r="AR12580" t="s">
        <v>4869</v>
      </c>
      <c r="AS12580" t="s">
        <v>4870</v>
      </c>
      <c r="AT12580">
        <v>100</v>
      </c>
      <c r="AU12580">
        <v>294</v>
      </c>
      <c r="AV12580">
        <v>278</v>
      </c>
      <c r="AW12580">
        <v>291</v>
      </c>
      <c r="AX12580">
        <v>277</v>
      </c>
      <c r="AY12580" t="s">
        <v>87312</v>
      </c>
      <c r="AZ12580" t="s">
        <v>87313</v>
      </c>
      <c r="BA12580" t="s">
        <v>96</v>
      </c>
      <c r="BC12580" t="s">
        <v>87314</v>
      </c>
      <c r="BD12580" t="s">
        <v>87315</v>
      </c>
      <c r="BG12580" t="s">
        <v>944</v>
      </c>
      <c r="BH12580" t="s">
        <v>4873</v>
      </c>
      <c r="BI12580" t="s">
        <v>100</v>
      </c>
      <c r="BJ12580" t="s">
        <v>407</v>
      </c>
      <c r="BK12580" t="s">
        <v>4874</v>
      </c>
      <c r="BL12580" t="s">
        <v>4747</v>
      </c>
    </row>
    <row r="12581" spans="1:65" x14ac:dyDescent="0.2">
      <c r="A12581" t="s">
        <v>19940</v>
      </c>
      <c r="B12581" t="s">
        <v>87507</v>
      </c>
      <c r="C12581" t="s">
        <v>1399</v>
      </c>
      <c r="D12581">
        <v>2.7459199999999998E-3</v>
      </c>
      <c r="E12581">
        <v>1.71607E-4</v>
      </c>
      <c r="F12581">
        <v>1</v>
      </c>
      <c r="G12581">
        <v>1</v>
      </c>
      <c r="H12581">
        <v>1</v>
      </c>
      <c r="I12581" t="s">
        <v>82</v>
      </c>
      <c r="J12581" t="s">
        <v>756</v>
      </c>
      <c r="K12581" t="s">
        <v>19943</v>
      </c>
      <c r="M12581">
        <v>0</v>
      </c>
      <c r="N12581">
        <v>1732.0036500000001</v>
      </c>
      <c r="AA12581" t="s">
        <v>66975</v>
      </c>
      <c r="AB12581" t="s">
        <v>86</v>
      </c>
      <c r="AC12581" t="s">
        <v>86</v>
      </c>
      <c r="AD12581" t="s">
        <v>86</v>
      </c>
      <c r="AE12581" t="s">
        <v>86</v>
      </c>
      <c r="AF12581" t="s">
        <v>86</v>
      </c>
      <c r="AG12581" t="s">
        <v>86</v>
      </c>
      <c r="AH12581" t="s">
        <v>86</v>
      </c>
      <c r="AI12581">
        <v>1.696E-4</v>
      </c>
      <c r="AJ12581">
        <v>1.83E-3</v>
      </c>
      <c r="AK12581">
        <v>2.68</v>
      </c>
      <c r="AL12581" t="s">
        <v>87508</v>
      </c>
      <c r="AM12581" t="s">
        <v>19940</v>
      </c>
      <c r="AN12581" t="s">
        <v>19945</v>
      </c>
      <c r="AO12581" t="s">
        <v>19946</v>
      </c>
      <c r="AP12581" t="s">
        <v>19947</v>
      </c>
      <c r="AQ12581" t="s">
        <v>19948</v>
      </c>
      <c r="AR12581" t="s">
        <v>19949</v>
      </c>
      <c r="AS12581" t="s">
        <v>19950</v>
      </c>
      <c r="AT12581">
        <v>100</v>
      </c>
      <c r="AU12581">
        <v>128</v>
      </c>
      <c r="AV12581">
        <v>51</v>
      </c>
      <c r="AW12581">
        <v>65</v>
      </c>
      <c r="AX12581">
        <v>50</v>
      </c>
      <c r="AY12581" t="s">
        <v>87509</v>
      </c>
      <c r="AZ12581" t="s">
        <v>87510</v>
      </c>
      <c r="BA12581" t="s">
        <v>96</v>
      </c>
      <c r="BG12581" t="s">
        <v>2005</v>
      </c>
      <c r="BH12581" t="s">
        <v>19953</v>
      </c>
      <c r="BI12581" t="s">
        <v>14869</v>
      </c>
      <c r="BK12581" t="s">
        <v>19954</v>
      </c>
      <c r="BL12581" t="s">
        <v>184</v>
      </c>
    </row>
    <row r="12582" spans="1:65" x14ac:dyDescent="0.2">
      <c r="A12582" t="s">
        <v>32497</v>
      </c>
      <c r="B12582" t="s">
        <v>87511</v>
      </c>
      <c r="D12582">
        <v>1.38784E-4</v>
      </c>
      <c r="E12582">
        <v>7.5979699999999994E-5</v>
      </c>
      <c r="F12582">
        <v>1</v>
      </c>
      <c r="G12582">
        <v>1</v>
      </c>
      <c r="H12582">
        <v>1</v>
      </c>
      <c r="I12582" t="s">
        <v>82</v>
      </c>
      <c r="J12582" t="s">
        <v>87512</v>
      </c>
      <c r="K12582" t="s">
        <v>32500</v>
      </c>
      <c r="M12582">
        <v>0</v>
      </c>
      <c r="N12582">
        <v>1533.71145</v>
      </c>
      <c r="AA12582" t="s">
        <v>66884</v>
      </c>
      <c r="AB12582" t="s">
        <v>86</v>
      </c>
      <c r="AC12582" t="s">
        <v>86</v>
      </c>
      <c r="AD12582" t="s">
        <v>86</v>
      </c>
      <c r="AE12582" t="s">
        <v>86</v>
      </c>
      <c r="AF12582" t="s">
        <v>86</v>
      </c>
      <c r="AG12582" t="s">
        <v>86</v>
      </c>
      <c r="AH12582" t="s">
        <v>86</v>
      </c>
      <c r="AI12582">
        <v>1.0349999999999999E-4</v>
      </c>
      <c r="AJ12582">
        <v>7.7029999999999999E-5</v>
      </c>
      <c r="AK12582">
        <v>3.21</v>
      </c>
      <c r="AL12582" t="s">
        <v>87513</v>
      </c>
      <c r="AM12582" t="s">
        <v>32497</v>
      </c>
      <c r="AN12582" t="s">
        <v>32502</v>
      </c>
      <c r="AO12582" t="s">
        <v>32503</v>
      </c>
      <c r="AP12582" t="s">
        <v>32504</v>
      </c>
      <c r="AQ12582" t="s">
        <v>32505</v>
      </c>
      <c r="AR12582" t="s">
        <v>32506</v>
      </c>
      <c r="AS12582" t="s">
        <v>32507</v>
      </c>
      <c r="AT12582">
        <v>100</v>
      </c>
      <c r="AU12582">
        <v>108</v>
      </c>
      <c r="AV12582">
        <v>59</v>
      </c>
      <c r="AW12582">
        <v>72</v>
      </c>
      <c r="AX12582">
        <v>58</v>
      </c>
      <c r="AY12582" t="s">
        <v>87514</v>
      </c>
      <c r="AZ12582" t="s">
        <v>87515</v>
      </c>
      <c r="BA12582" t="s">
        <v>96</v>
      </c>
      <c r="BC12582" t="s">
        <v>746</v>
      </c>
      <c r="BD12582" t="s">
        <v>747</v>
      </c>
      <c r="BF12582" t="s">
        <v>32510</v>
      </c>
      <c r="BG12582" t="s">
        <v>1556</v>
      </c>
      <c r="BH12582" t="s">
        <v>32511</v>
      </c>
      <c r="BI12582" t="s">
        <v>32512</v>
      </c>
      <c r="BK12582" t="s">
        <v>5845</v>
      </c>
      <c r="BL12582" t="s">
        <v>4273</v>
      </c>
    </row>
    <row r="12583" spans="1:65" x14ac:dyDescent="0.2">
      <c r="A12583" t="s">
        <v>18298</v>
      </c>
      <c r="B12583" t="s">
        <v>87516</v>
      </c>
      <c r="C12583" t="s">
        <v>67057</v>
      </c>
      <c r="D12583">
        <v>3.7683700000000001E-3</v>
      </c>
      <c r="E12583">
        <v>1.71607E-4</v>
      </c>
      <c r="F12583">
        <v>2</v>
      </c>
      <c r="G12583">
        <v>2</v>
      </c>
      <c r="H12583">
        <v>1</v>
      </c>
      <c r="I12583" t="s">
        <v>187</v>
      </c>
      <c r="J12583" t="s">
        <v>87517</v>
      </c>
      <c r="K12583" t="s">
        <v>18302</v>
      </c>
      <c r="M12583">
        <v>0</v>
      </c>
      <c r="N12583">
        <v>1172.6092200000001</v>
      </c>
      <c r="AA12583" t="s">
        <v>66884</v>
      </c>
      <c r="AB12583" t="s">
        <v>86</v>
      </c>
      <c r="AC12583" t="s">
        <v>86</v>
      </c>
      <c r="AD12583" t="s">
        <v>86</v>
      </c>
      <c r="AE12583" t="s">
        <v>86</v>
      </c>
      <c r="AF12583" t="s">
        <v>86</v>
      </c>
      <c r="AG12583" t="s">
        <v>86</v>
      </c>
      <c r="AH12583" t="s">
        <v>86</v>
      </c>
      <c r="AI12583">
        <v>1.696E-4</v>
      </c>
      <c r="AJ12583">
        <v>2.555E-3</v>
      </c>
      <c r="AK12583">
        <v>2.68</v>
      </c>
      <c r="AL12583" t="s">
        <v>87518</v>
      </c>
      <c r="AM12583" t="s">
        <v>18298</v>
      </c>
      <c r="AN12583" t="s">
        <v>18304</v>
      </c>
      <c r="AO12583" t="s">
        <v>18305</v>
      </c>
      <c r="AP12583" t="s">
        <v>18306</v>
      </c>
      <c r="AQ12583" t="s">
        <v>18307</v>
      </c>
      <c r="AR12583" t="s">
        <v>18308</v>
      </c>
      <c r="AS12583" t="s">
        <v>18309</v>
      </c>
      <c r="AT12583">
        <v>100</v>
      </c>
      <c r="AU12583">
        <v>729</v>
      </c>
      <c r="AV12583">
        <v>294</v>
      </c>
      <c r="AW12583">
        <v>304</v>
      </c>
      <c r="AX12583">
        <v>293</v>
      </c>
      <c r="AY12583" t="s">
        <v>87519</v>
      </c>
      <c r="AZ12583" t="s">
        <v>87520</v>
      </c>
      <c r="BA12583" t="s">
        <v>96</v>
      </c>
      <c r="BG12583" t="s">
        <v>355</v>
      </c>
      <c r="BH12583" t="s">
        <v>18312</v>
      </c>
      <c r="BI12583" t="s">
        <v>1928</v>
      </c>
      <c r="BJ12583" t="s">
        <v>18313</v>
      </c>
      <c r="BK12583" t="s">
        <v>2578</v>
      </c>
    </row>
    <row r="12584" spans="1:65" x14ac:dyDescent="0.2">
      <c r="A12584" t="s">
        <v>2024</v>
      </c>
      <c r="B12584" t="s">
        <v>87521</v>
      </c>
      <c r="C12584" t="s">
        <v>81330</v>
      </c>
      <c r="D12584">
        <v>0.10213899999999999</v>
      </c>
      <c r="E12584">
        <v>4.6048699999999996E-3</v>
      </c>
      <c r="F12584">
        <v>1</v>
      </c>
      <c r="G12584">
        <v>1</v>
      </c>
      <c r="H12584">
        <v>1</v>
      </c>
      <c r="I12584" t="s">
        <v>82</v>
      </c>
      <c r="J12584" t="s">
        <v>87522</v>
      </c>
      <c r="K12584" t="s">
        <v>2027</v>
      </c>
      <c r="M12584">
        <v>0</v>
      </c>
      <c r="N12584">
        <v>913.40839000000005</v>
      </c>
      <c r="AA12584" t="s">
        <v>66884</v>
      </c>
      <c r="AB12584" t="s">
        <v>86</v>
      </c>
      <c r="AC12584" t="s">
        <v>86</v>
      </c>
      <c r="AD12584" t="s">
        <v>86</v>
      </c>
      <c r="AE12584" t="s">
        <v>86</v>
      </c>
      <c r="AF12584" t="s">
        <v>86</v>
      </c>
      <c r="AG12584" t="s">
        <v>86</v>
      </c>
      <c r="AH12584" t="s">
        <v>86</v>
      </c>
      <c r="AI12584">
        <v>4.0800000000000003E-3</v>
      </c>
      <c r="AJ12584">
        <v>8.6599999999999996E-2</v>
      </c>
      <c r="AK12584">
        <v>1.73</v>
      </c>
      <c r="AL12584" t="s">
        <v>87523</v>
      </c>
      <c r="AM12584" t="s">
        <v>2024</v>
      </c>
      <c r="AN12584" t="s">
        <v>2029</v>
      </c>
      <c r="AO12584" t="s">
        <v>2030</v>
      </c>
      <c r="AP12584" t="s">
        <v>2031</v>
      </c>
      <c r="AQ12584" t="s">
        <v>2032</v>
      </c>
      <c r="AR12584" t="s">
        <v>2033</v>
      </c>
      <c r="AS12584" t="s">
        <v>2034</v>
      </c>
      <c r="AT12584">
        <v>100</v>
      </c>
      <c r="AU12584">
        <v>623</v>
      </c>
      <c r="AV12584">
        <v>234</v>
      </c>
      <c r="AW12584">
        <v>240</v>
      </c>
      <c r="AX12584">
        <v>233</v>
      </c>
      <c r="AY12584" t="s">
        <v>87524</v>
      </c>
      <c r="AZ12584" t="s">
        <v>87525</v>
      </c>
      <c r="BA12584" t="s">
        <v>96</v>
      </c>
      <c r="BE12584" t="s">
        <v>2037</v>
      </c>
      <c r="BF12584" t="s">
        <v>2038</v>
      </c>
      <c r="BG12584" t="s">
        <v>161</v>
      </c>
      <c r="BH12584" t="s">
        <v>2039</v>
      </c>
      <c r="BI12584" t="s">
        <v>142</v>
      </c>
      <c r="BL12584" t="s">
        <v>2040</v>
      </c>
    </row>
    <row r="12585" spans="1:65" x14ac:dyDescent="0.2">
      <c r="A12585" t="s">
        <v>35112</v>
      </c>
      <c r="B12585" t="s">
        <v>87526</v>
      </c>
      <c r="D12585">
        <v>3.4817899999999998E-3</v>
      </c>
      <c r="E12585">
        <v>1.71607E-4</v>
      </c>
      <c r="F12585">
        <v>1</v>
      </c>
      <c r="G12585">
        <v>1</v>
      </c>
      <c r="H12585">
        <v>1</v>
      </c>
      <c r="I12585" t="s">
        <v>82</v>
      </c>
      <c r="J12585" t="s">
        <v>48599</v>
      </c>
      <c r="K12585" t="s">
        <v>39152</v>
      </c>
      <c r="M12585">
        <v>0</v>
      </c>
      <c r="N12585">
        <v>1299.62877</v>
      </c>
      <c r="AA12585" t="s">
        <v>66884</v>
      </c>
      <c r="AB12585" t="s">
        <v>86</v>
      </c>
      <c r="AC12585" t="s">
        <v>86</v>
      </c>
      <c r="AD12585" t="s">
        <v>86</v>
      </c>
      <c r="AE12585" t="s">
        <v>86</v>
      </c>
      <c r="AF12585" t="s">
        <v>86</v>
      </c>
      <c r="AG12585" t="s">
        <v>86</v>
      </c>
      <c r="AH12585" t="s">
        <v>86</v>
      </c>
      <c r="AI12585">
        <v>1.696E-4</v>
      </c>
      <c r="AJ12585">
        <v>2.356E-3</v>
      </c>
      <c r="AK12585">
        <v>3.07</v>
      </c>
      <c r="AL12585" t="s">
        <v>87527</v>
      </c>
      <c r="AM12585" t="s">
        <v>35112</v>
      </c>
      <c r="AN12585" t="s">
        <v>35117</v>
      </c>
      <c r="AO12585" t="s">
        <v>35118</v>
      </c>
      <c r="AP12585" t="s">
        <v>35119</v>
      </c>
      <c r="AQ12585" t="s">
        <v>35120</v>
      </c>
      <c r="AR12585" t="s">
        <v>35121</v>
      </c>
      <c r="AS12585" t="s">
        <v>35122</v>
      </c>
      <c r="AT12585">
        <v>100</v>
      </c>
      <c r="AU12585">
        <v>216</v>
      </c>
      <c r="AV12585">
        <v>199</v>
      </c>
      <c r="AW12585">
        <v>210</v>
      </c>
      <c r="AX12585">
        <v>198</v>
      </c>
      <c r="AY12585" t="s">
        <v>87528</v>
      </c>
      <c r="AZ12585" t="s">
        <v>87529</v>
      </c>
      <c r="BA12585" t="s">
        <v>96</v>
      </c>
      <c r="BC12585" t="s">
        <v>746</v>
      </c>
      <c r="BD12585" t="s">
        <v>747</v>
      </c>
      <c r="BG12585" t="s">
        <v>161</v>
      </c>
      <c r="BH12585" t="s">
        <v>35125</v>
      </c>
      <c r="BI12585" t="s">
        <v>35126</v>
      </c>
      <c r="BJ12585" t="s">
        <v>2446</v>
      </c>
      <c r="BK12585" t="s">
        <v>3226</v>
      </c>
    </row>
    <row r="12586" spans="1:65" x14ac:dyDescent="0.2">
      <c r="A12586" t="s">
        <v>1058</v>
      </c>
      <c r="B12586" t="s">
        <v>87530</v>
      </c>
      <c r="D12586">
        <v>2.1227199999999998E-3</v>
      </c>
      <c r="E12586">
        <v>7.5979699999999994E-5</v>
      </c>
      <c r="F12586">
        <v>1</v>
      </c>
      <c r="G12586">
        <v>1</v>
      </c>
      <c r="H12586">
        <v>1</v>
      </c>
      <c r="I12586" t="s">
        <v>82</v>
      </c>
      <c r="J12586" t="s">
        <v>2665</v>
      </c>
      <c r="K12586" t="s">
        <v>1061</v>
      </c>
      <c r="M12586">
        <v>0</v>
      </c>
      <c r="N12586">
        <v>1542.8486</v>
      </c>
      <c r="AA12586" t="s">
        <v>66884</v>
      </c>
      <c r="AB12586" t="s">
        <v>170</v>
      </c>
      <c r="AC12586" t="s">
        <v>170</v>
      </c>
      <c r="AD12586" t="s">
        <v>170</v>
      </c>
      <c r="AE12586" t="s">
        <v>170</v>
      </c>
      <c r="AF12586" t="s">
        <v>170</v>
      </c>
      <c r="AG12586" t="s">
        <v>170</v>
      </c>
      <c r="AH12586" t="s">
        <v>86</v>
      </c>
      <c r="AI12586">
        <v>1.0349999999999999E-4</v>
      </c>
      <c r="AJ12586">
        <v>1.397E-3</v>
      </c>
      <c r="AK12586">
        <v>2.72</v>
      </c>
      <c r="AL12586" t="s">
        <v>87531</v>
      </c>
      <c r="AM12586" t="s">
        <v>1058</v>
      </c>
      <c r="AN12586" t="s">
        <v>1063</v>
      </c>
      <c r="AO12586" t="s">
        <v>1064</v>
      </c>
      <c r="AP12586" t="s">
        <v>1065</v>
      </c>
      <c r="AQ12586" t="s">
        <v>1066</v>
      </c>
      <c r="AR12586" t="s">
        <v>1067</v>
      </c>
      <c r="AS12586" t="s">
        <v>1068</v>
      </c>
      <c r="AT12586">
        <v>100</v>
      </c>
      <c r="AU12586">
        <v>339</v>
      </c>
      <c r="AV12586">
        <v>50</v>
      </c>
      <c r="AW12586">
        <v>63</v>
      </c>
      <c r="AX12586">
        <v>49</v>
      </c>
      <c r="AY12586" t="s">
        <v>87532</v>
      </c>
      <c r="AZ12586" t="s">
        <v>87533</v>
      </c>
      <c r="BA12586" t="s">
        <v>96</v>
      </c>
      <c r="BC12586" t="s">
        <v>746</v>
      </c>
      <c r="BD12586" t="s">
        <v>747</v>
      </c>
      <c r="BE12586" t="s">
        <v>1071</v>
      </c>
      <c r="BF12586" t="s">
        <v>1072</v>
      </c>
      <c r="BG12586" t="s">
        <v>1073</v>
      </c>
      <c r="BH12586" t="s">
        <v>1074</v>
      </c>
      <c r="BI12586" t="s">
        <v>1075</v>
      </c>
      <c r="BJ12586" t="s">
        <v>407</v>
      </c>
      <c r="BK12586" t="s">
        <v>1076</v>
      </c>
      <c r="BL12586" t="s">
        <v>1077</v>
      </c>
      <c r="BM12586" t="s">
        <v>125</v>
      </c>
    </row>
    <row r="12587" spans="1:65" x14ac:dyDescent="0.2">
      <c r="A12587" t="s">
        <v>39103</v>
      </c>
      <c r="B12587" t="s">
        <v>87534</v>
      </c>
      <c r="D12587">
        <v>5.7052300000000004E-3</v>
      </c>
      <c r="E12587">
        <v>1.71607E-4</v>
      </c>
      <c r="F12587">
        <v>2</v>
      </c>
      <c r="G12587">
        <v>2</v>
      </c>
      <c r="H12587">
        <v>1</v>
      </c>
      <c r="I12587" t="s">
        <v>187</v>
      </c>
      <c r="J12587" t="s">
        <v>87535</v>
      </c>
      <c r="K12587" t="s">
        <v>48130</v>
      </c>
      <c r="M12587">
        <v>0</v>
      </c>
      <c r="N12587">
        <v>1090.6255200000001</v>
      </c>
      <c r="AA12587" t="s">
        <v>66884</v>
      </c>
      <c r="AB12587" t="s">
        <v>170</v>
      </c>
      <c r="AC12587" t="s">
        <v>86</v>
      </c>
      <c r="AD12587" t="s">
        <v>86</v>
      </c>
      <c r="AE12587" t="s">
        <v>86</v>
      </c>
      <c r="AF12587" t="s">
        <v>86</v>
      </c>
      <c r="AG12587" t="s">
        <v>86</v>
      </c>
      <c r="AH12587" t="s">
        <v>86</v>
      </c>
      <c r="AI12587">
        <v>1.696E-4</v>
      </c>
      <c r="AJ12587">
        <v>3.9750000000000002E-3</v>
      </c>
      <c r="AK12587">
        <v>2.27</v>
      </c>
      <c r="AL12587" t="s">
        <v>87536</v>
      </c>
      <c r="AM12587" t="s">
        <v>39103</v>
      </c>
      <c r="AN12587" t="s">
        <v>39108</v>
      </c>
      <c r="AO12587" t="s">
        <v>39109</v>
      </c>
      <c r="AP12587" t="s">
        <v>39110</v>
      </c>
      <c r="AQ12587" t="s">
        <v>39111</v>
      </c>
      <c r="AR12587" t="s">
        <v>39112</v>
      </c>
      <c r="AS12587" t="s">
        <v>39113</v>
      </c>
      <c r="AT12587">
        <v>100</v>
      </c>
      <c r="AU12587">
        <v>977</v>
      </c>
      <c r="AV12587">
        <v>12</v>
      </c>
      <c r="AW12587">
        <v>21</v>
      </c>
      <c r="AX12587">
        <v>11</v>
      </c>
      <c r="AY12587" t="s">
        <v>87537</v>
      </c>
      <c r="AZ12587" t="s">
        <v>87538</v>
      </c>
      <c r="BA12587" t="s">
        <v>96</v>
      </c>
      <c r="BF12587" t="s">
        <v>39116</v>
      </c>
      <c r="BG12587" t="s">
        <v>423</v>
      </c>
      <c r="BH12587" t="s">
        <v>39117</v>
      </c>
      <c r="BI12587" t="s">
        <v>2347</v>
      </c>
      <c r="BJ12587" t="s">
        <v>12269</v>
      </c>
    </row>
    <row r="12588" spans="1:65" x14ac:dyDescent="0.2">
      <c r="A12588" t="s">
        <v>28062</v>
      </c>
      <c r="B12588" t="s">
        <v>87539</v>
      </c>
      <c r="C12588" t="s">
        <v>81</v>
      </c>
      <c r="D12588">
        <v>1.5984600000000002E-2</v>
      </c>
      <c r="E12588">
        <v>8.7405200000000005E-4</v>
      </c>
      <c r="F12588">
        <v>1</v>
      </c>
      <c r="G12588">
        <v>1</v>
      </c>
      <c r="H12588">
        <v>1</v>
      </c>
      <c r="I12588" t="s">
        <v>82</v>
      </c>
      <c r="J12588" t="s">
        <v>48608</v>
      </c>
      <c r="K12588" t="s">
        <v>28065</v>
      </c>
      <c r="M12588">
        <v>0</v>
      </c>
      <c r="N12588">
        <v>2114.1962699999999</v>
      </c>
      <c r="AA12588" t="s">
        <v>85</v>
      </c>
      <c r="AB12588" t="s">
        <v>86</v>
      </c>
      <c r="AC12588" t="s">
        <v>86</v>
      </c>
      <c r="AD12588" t="s">
        <v>86</v>
      </c>
      <c r="AE12588" t="s">
        <v>86</v>
      </c>
      <c r="AF12588" t="s">
        <v>86</v>
      </c>
      <c r="AG12588" t="s">
        <v>86</v>
      </c>
      <c r="AH12588" t="s">
        <v>86</v>
      </c>
      <c r="AI12588">
        <v>7.0180000000000004E-4</v>
      </c>
      <c r="AJ12588">
        <v>1.1900000000000001E-2</v>
      </c>
      <c r="AK12588">
        <v>2.21</v>
      </c>
      <c r="AL12588" t="s">
        <v>87540</v>
      </c>
      <c r="AM12588" t="s">
        <v>28062</v>
      </c>
      <c r="AN12588" t="s">
        <v>28067</v>
      </c>
      <c r="AO12588" t="s">
        <v>28068</v>
      </c>
      <c r="AP12588" t="s">
        <v>28069</v>
      </c>
      <c r="AQ12588" t="s">
        <v>28070</v>
      </c>
      <c r="AR12588" t="s">
        <v>28071</v>
      </c>
      <c r="AS12588" t="s">
        <v>28072</v>
      </c>
      <c r="AT12588">
        <v>100</v>
      </c>
      <c r="AU12588">
        <v>475</v>
      </c>
      <c r="AV12588">
        <v>129</v>
      </c>
      <c r="AW12588">
        <v>146</v>
      </c>
      <c r="AX12588">
        <v>128</v>
      </c>
      <c r="AY12588" t="s">
        <v>87541</v>
      </c>
      <c r="AZ12588" t="s">
        <v>87542</v>
      </c>
      <c r="BA12588" t="s">
        <v>96</v>
      </c>
      <c r="BC12588" t="s">
        <v>87543</v>
      </c>
      <c r="BD12588" t="s">
        <v>87544</v>
      </c>
      <c r="BG12588" t="s">
        <v>423</v>
      </c>
      <c r="BH12588" t="s">
        <v>28075</v>
      </c>
      <c r="BI12588" t="s">
        <v>715</v>
      </c>
      <c r="BJ12588" t="s">
        <v>2522</v>
      </c>
      <c r="BK12588" t="s">
        <v>2483</v>
      </c>
    </row>
    <row r="12589" spans="1:65" x14ac:dyDescent="0.2">
      <c r="A12589" t="s">
        <v>12135</v>
      </c>
      <c r="B12589" t="s">
        <v>87545</v>
      </c>
      <c r="C12589" t="s">
        <v>68173</v>
      </c>
      <c r="D12589">
        <v>2.9721399999999999E-3</v>
      </c>
      <c r="E12589">
        <v>1.71607E-4</v>
      </c>
      <c r="F12589">
        <v>1</v>
      </c>
      <c r="G12589">
        <v>1</v>
      </c>
      <c r="H12589">
        <v>1</v>
      </c>
      <c r="I12589" t="s">
        <v>82</v>
      </c>
      <c r="J12589" t="s">
        <v>87546</v>
      </c>
      <c r="K12589" t="s">
        <v>12139</v>
      </c>
      <c r="M12589">
        <v>0</v>
      </c>
      <c r="N12589">
        <v>1288.6677999999999</v>
      </c>
      <c r="AA12589" t="s">
        <v>66884</v>
      </c>
      <c r="AB12589" t="s">
        <v>86</v>
      </c>
      <c r="AC12589" t="s">
        <v>86</v>
      </c>
      <c r="AD12589" t="s">
        <v>86</v>
      </c>
      <c r="AE12589" t="s">
        <v>86</v>
      </c>
      <c r="AF12589" t="s">
        <v>86</v>
      </c>
      <c r="AG12589" t="s">
        <v>86</v>
      </c>
      <c r="AH12589" t="s">
        <v>86</v>
      </c>
      <c r="AI12589">
        <v>1.696E-4</v>
      </c>
      <c r="AJ12589">
        <v>1.9980000000000002E-3</v>
      </c>
      <c r="AK12589">
        <v>2.93</v>
      </c>
      <c r="AL12589" t="s">
        <v>87547</v>
      </c>
      <c r="AM12589" t="s">
        <v>12135</v>
      </c>
      <c r="AN12589" t="s">
        <v>12141</v>
      </c>
      <c r="AO12589" t="s">
        <v>12142</v>
      </c>
      <c r="AP12589" t="s">
        <v>12143</v>
      </c>
      <c r="AQ12589" t="s">
        <v>12144</v>
      </c>
      <c r="AR12589" t="s">
        <v>12145</v>
      </c>
      <c r="AS12589" t="s">
        <v>12146</v>
      </c>
      <c r="AT12589">
        <v>100</v>
      </c>
      <c r="AU12589">
        <v>243</v>
      </c>
      <c r="AV12589">
        <v>95</v>
      </c>
      <c r="AW12589">
        <v>106</v>
      </c>
      <c r="AX12589">
        <v>94</v>
      </c>
      <c r="AY12589" t="s">
        <v>87548</v>
      </c>
      <c r="AZ12589" t="s">
        <v>87549</v>
      </c>
      <c r="BA12589" t="s">
        <v>96</v>
      </c>
      <c r="BC12589" t="s">
        <v>5585</v>
      </c>
      <c r="BD12589" t="s">
        <v>5586</v>
      </c>
      <c r="BG12589" t="s">
        <v>1926</v>
      </c>
      <c r="BH12589" t="s">
        <v>12149</v>
      </c>
      <c r="BI12589" t="s">
        <v>12150</v>
      </c>
      <c r="BJ12589" t="s">
        <v>12151</v>
      </c>
      <c r="BK12589" t="s">
        <v>12152</v>
      </c>
      <c r="BL12589" t="s">
        <v>184</v>
      </c>
    </row>
    <row r="12590" spans="1:65" x14ac:dyDescent="0.2">
      <c r="A12590" t="s">
        <v>31551</v>
      </c>
      <c r="B12590" t="s">
        <v>87550</v>
      </c>
      <c r="C12590" t="s">
        <v>66899</v>
      </c>
      <c r="D12590">
        <v>4.9445199999999999E-5</v>
      </c>
      <c r="E12590">
        <v>7.5979699999999994E-5</v>
      </c>
      <c r="F12590">
        <v>1</v>
      </c>
      <c r="G12590">
        <v>1</v>
      </c>
      <c r="H12590">
        <v>1</v>
      </c>
      <c r="I12590" t="s">
        <v>82</v>
      </c>
      <c r="J12590" t="s">
        <v>49456</v>
      </c>
      <c r="K12590" t="s">
        <v>31554</v>
      </c>
      <c r="M12590">
        <v>0</v>
      </c>
      <c r="N12590">
        <v>2628.2511100000002</v>
      </c>
      <c r="AA12590" t="s">
        <v>66884</v>
      </c>
      <c r="AB12590" t="s">
        <v>86</v>
      </c>
      <c r="AC12590" t="s">
        <v>86</v>
      </c>
      <c r="AD12590" t="s">
        <v>86</v>
      </c>
      <c r="AE12590" t="s">
        <v>86</v>
      </c>
      <c r="AF12590" t="s">
        <v>86</v>
      </c>
      <c r="AG12590" t="s">
        <v>86</v>
      </c>
      <c r="AH12590" t="s">
        <v>86</v>
      </c>
      <c r="AI12590">
        <v>1.0349999999999999E-4</v>
      </c>
      <c r="AJ12590">
        <v>2.5599999999999999E-5</v>
      </c>
      <c r="AK12590">
        <v>5.48</v>
      </c>
      <c r="AL12590" t="s">
        <v>87551</v>
      </c>
      <c r="AM12590" t="s">
        <v>31551</v>
      </c>
      <c r="AN12590" t="s">
        <v>31556</v>
      </c>
      <c r="AO12590" t="s">
        <v>31557</v>
      </c>
      <c r="AP12590" t="s">
        <v>31558</v>
      </c>
      <c r="AQ12590" t="s">
        <v>31559</v>
      </c>
      <c r="AR12590" t="s">
        <v>31560</v>
      </c>
      <c r="AS12590" t="s">
        <v>31561</v>
      </c>
      <c r="AT12590">
        <v>100</v>
      </c>
      <c r="AU12590">
        <v>476</v>
      </c>
      <c r="AV12590">
        <v>371</v>
      </c>
      <c r="AW12590">
        <v>393</v>
      </c>
      <c r="AX12590">
        <v>370</v>
      </c>
      <c r="AY12590" t="s">
        <v>87552</v>
      </c>
      <c r="AZ12590" t="s">
        <v>87553</v>
      </c>
      <c r="BA12590" t="s">
        <v>96</v>
      </c>
      <c r="BG12590" t="s">
        <v>476</v>
      </c>
      <c r="BH12590" t="s">
        <v>31564</v>
      </c>
      <c r="BI12590" t="s">
        <v>339</v>
      </c>
      <c r="BJ12590" t="s">
        <v>31565</v>
      </c>
    </row>
    <row r="12591" spans="1:65" x14ac:dyDescent="0.2">
      <c r="A12591" t="s">
        <v>28362</v>
      </c>
      <c r="B12591" t="s">
        <v>87554</v>
      </c>
      <c r="C12591" t="s">
        <v>87555</v>
      </c>
      <c r="D12591">
        <v>1.6782200000000001E-2</v>
      </c>
      <c r="E12591">
        <v>8.7405200000000005E-4</v>
      </c>
      <c r="F12591">
        <v>1</v>
      </c>
      <c r="G12591">
        <v>1</v>
      </c>
      <c r="H12591">
        <v>1</v>
      </c>
      <c r="I12591" t="s">
        <v>82</v>
      </c>
      <c r="J12591" t="s">
        <v>60147</v>
      </c>
      <c r="K12591" t="s">
        <v>28366</v>
      </c>
      <c r="M12591">
        <v>0</v>
      </c>
      <c r="N12591">
        <v>2626.4742900000001</v>
      </c>
      <c r="AA12591" t="s">
        <v>85</v>
      </c>
      <c r="AB12591" t="s">
        <v>86</v>
      </c>
      <c r="AC12591" t="s">
        <v>86</v>
      </c>
      <c r="AD12591" t="s">
        <v>86</v>
      </c>
      <c r="AE12591" t="s">
        <v>86</v>
      </c>
      <c r="AF12591" t="s">
        <v>86</v>
      </c>
      <c r="AG12591" t="s">
        <v>86</v>
      </c>
      <c r="AH12591" t="s">
        <v>86</v>
      </c>
      <c r="AI12591">
        <v>7.0180000000000004E-4</v>
      </c>
      <c r="AJ12591">
        <v>1.2619999999999999E-2</v>
      </c>
      <c r="AK12591">
        <v>2.75</v>
      </c>
      <c r="AL12591" t="s">
        <v>87556</v>
      </c>
      <c r="AM12591" t="s">
        <v>28362</v>
      </c>
      <c r="AN12591" t="s">
        <v>28368</v>
      </c>
      <c r="AO12591" t="s">
        <v>28369</v>
      </c>
      <c r="AP12591" t="s">
        <v>28370</v>
      </c>
      <c r="AQ12591" t="s">
        <v>28371</v>
      </c>
      <c r="AR12591" t="s">
        <v>28372</v>
      </c>
      <c r="AS12591" t="s">
        <v>28373</v>
      </c>
      <c r="AT12591">
        <v>100</v>
      </c>
      <c r="AU12591">
        <v>328</v>
      </c>
      <c r="AV12591">
        <v>48</v>
      </c>
      <c r="AW12591">
        <v>66</v>
      </c>
      <c r="AX12591">
        <v>47</v>
      </c>
      <c r="AY12591" t="s">
        <v>87557</v>
      </c>
      <c r="AZ12591" t="s">
        <v>87558</v>
      </c>
      <c r="BA12591" t="s">
        <v>96</v>
      </c>
      <c r="BE12591" t="s">
        <v>28376</v>
      </c>
      <c r="BF12591" t="s">
        <v>28377</v>
      </c>
      <c r="BG12591" t="s">
        <v>386</v>
      </c>
      <c r="BH12591" t="s">
        <v>28378</v>
      </c>
      <c r="BI12591" t="s">
        <v>2907</v>
      </c>
      <c r="BK12591" t="s">
        <v>2908</v>
      </c>
    </row>
    <row r="12592" spans="1:65" x14ac:dyDescent="0.2">
      <c r="A12592" t="s">
        <v>5145</v>
      </c>
      <c r="B12592" t="s">
        <v>87559</v>
      </c>
      <c r="D12592">
        <v>3.6946000000000001E-3</v>
      </c>
      <c r="E12592">
        <v>1.71607E-4</v>
      </c>
      <c r="F12592">
        <v>1</v>
      </c>
      <c r="G12592">
        <v>1</v>
      </c>
      <c r="H12592">
        <v>1</v>
      </c>
      <c r="I12592" t="s">
        <v>82</v>
      </c>
      <c r="J12592" t="s">
        <v>8104</v>
      </c>
      <c r="K12592" t="s">
        <v>20372</v>
      </c>
      <c r="M12592">
        <v>0</v>
      </c>
      <c r="N12592">
        <v>1156.6320599999999</v>
      </c>
      <c r="AA12592" t="s">
        <v>66884</v>
      </c>
      <c r="AB12592" t="s">
        <v>86</v>
      </c>
      <c r="AC12592" t="s">
        <v>86</v>
      </c>
      <c r="AD12592" t="s">
        <v>86</v>
      </c>
      <c r="AE12592" t="s">
        <v>86</v>
      </c>
      <c r="AF12592" t="s">
        <v>86</v>
      </c>
      <c r="AG12592" t="s">
        <v>86</v>
      </c>
      <c r="AH12592" t="s">
        <v>86</v>
      </c>
      <c r="AI12592">
        <v>1.696E-4</v>
      </c>
      <c r="AJ12592">
        <v>2.5219999999999999E-3</v>
      </c>
      <c r="AK12592">
        <v>2.76</v>
      </c>
      <c r="AL12592" t="s">
        <v>87560</v>
      </c>
      <c r="AM12592" t="s">
        <v>5145</v>
      </c>
      <c r="AN12592" t="s">
        <v>5150</v>
      </c>
      <c r="AO12592" t="s">
        <v>5151</v>
      </c>
      <c r="AP12592" t="s">
        <v>5152</v>
      </c>
      <c r="AQ12592" t="s">
        <v>5153</v>
      </c>
      <c r="AR12592" t="s">
        <v>5154</v>
      </c>
      <c r="AS12592" t="s">
        <v>5155</v>
      </c>
      <c r="AT12592">
        <v>100</v>
      </c>
      <c r="AU12592">
        <v>843</v>
      </c>
      <c r="AV12592">
        <v>18</v>
      </c>
      <c r="AW12592">
        <v>29</v>
      </c>
      <c r="AX12592">
        <v>17</v>
      </c>
      <c r="AY12592" t="s">
        <v>87561</v>
      </c>
      <c r="AZ12592" t="s">
        <v>87562</v>
      </c>
      <c r="BA12592" t="s">
        <v>96</v>
      </c>
      <c r="BC12592" t="s">
        <v>746</v>
      </c>
      <c r="BD12592" t="s">
        <v>747</v>
      </c>
      <c r="BF12592" t="s">
        <v>5158</v>
      </c>
      <c r="BG12592" t="s">
        <v>1556</v>
      </c>
      <c r="BH12592" t="s">
        <v>5159</v>
      </c>
      <c r="BI12592" t="s">
        <v>5160</v>
      </c>
      <c r="BJ12592" t="s">
        <v>5161</v>
      </c>
      <c r="BK12592" t="s">
        <v>5162</v>
      </c>
    </row>
    <row r="12593" spans="1:64" x14ac:dyDescent="0.2">
      <c r="A12593" t="s">
        <v>8072</v>
      </c>
      <c r="B12593" t="s">
        <v>87563</v>
      </c>
      <c r="C12593" t="s">
        <v>1642</v>
      </c>
      <c r="D12593">
        <v>6.9482600000000004E-3</v>
      </c>
      <c r="E12593">
        <v>2.7344499999999998E-4</v>
      </c>
      <c r="F12593">
        <v>1</v>
      </c>
      <c r="G12593">
        <v>1</v>
      </c>
      <c r="H12593">
        <v>1</v>
      </c>
      <c r="I12593" t="s">
        <v>82</v>
      </c>
      <c r="J12593" t="s">
        <v>87564</v>
      </c>
      <c r="K12593" t="s">
        <v>8076</v>
      </c>
      <c r="M12593">
        <v>0</v>
      </c>
      <c r="N12593">
        <v>3058.5876899999998</v>
      </c>
      <c r="AA12593" t="s">
        <v>66975</v>
      </c>
      <c r="AB12593" t="s">
        <v>86</v>
      </c>
      <c r="AC12593" t="s">
        <v>86</v>
      </c>
      <c r="AD12593" t="s">
        <v>86</v>
      </c>
      <c r="AE12593" t="s">
        <v>86</v>
      </c>
      <c r="AF12593" t="s">
        <v>86</v>
      </c>
      <c r="AG12593" t="s">
        <v>86</v>
      </c>
      <c r="AH12593" t="s">
        <v>86</v>
      </c>
      <c r="AI12593">
        <v>2.474E-4</v>
      </c>
      <c r="AJ12593">
        <v>4.895E-3</v>
      </c>
      <c r="AK12593">
        <v>2.5499999999999998</v>
      </c>
      <c r="AL12593" t="s">
        <v>87565</v>
      </c>
      <c r="AM12593" t="s">
        <v>8072</v>
      </c>
      <c r="AN12593" t="s">
        <v>8078</v>
      </c>
      <c r="AO12593" t="s">
        <v>8079</v>
      </c>
      <c r="AP12593" t="s">
        <v>8080</v>
      </c>
      <c r="AQ12593" t="s">
        <v>8081</v>
      </c>
      <c r="AR12593" t="s">
        <v>8082</v>
      </c>
      <c r="AS12593" t="s">
        <v>8083</v>
      </c>
      <c r="AT12593">
        <v>100</v>
      </c>
      <c r="AU12593">
        <v>3333</v>
      </c>
      <c r="AV12593">
        <v>1943</v>
      </c>
      <c r="AW12593">
        <v>1968</v>
      </c>
      <c r="AX12593">
        <v>1942</v>
      </c>
      <c r="AY12593" t="s">
        <v>87566</v>
      </c>
      <c r="AZ12593" t="s">
        <v>87567</v>
      </c>
      <c r="BA12593" t="s">
        <v>96</v>
      </c>
      <c r="BF12593" t="s">
        <v>8086</v>
      </c>
      <c r="BG12593" t="s">
        <v>271</v>
      </c>
      <c r="BH12593" t="s">
        <v>8087</v>
      </c>
      <c r="BI12593" t="s">
        <v>4100</v>
      </c>
      <c r="BJ12593" t="s">
        <v>311</v>
      </c>
      <c r="BL12593" t="s">
        <v>143</v>
      </c>
    </row>
    <row r="12594" spans="1:64" x14ac:dyDescent="0.2">
      <c r="A12594" t="s">
        <v>41604</v>
      </c>
      <c r="B12594" t="s">
        <v>87291</v>
      </c>
      <c r="D12594">
        <v>1.88772E-4</v>
      </c>
      <c r="E12594">
        <v>7.5979699999999994E-5</v>
      </c>
      <c r="F12594">
        <v>1</v>
      </c>
      <c r="G12594">
        <v>1</v>
      </c>
      <c r="H12594">
        <v>1</v>
      </c>
      <c r="I12594" t="s">
        <v>82</v>
      </c>
      <c r="J12594" t="s">
        <v>85774</v>
      </c>
      <c r="K12594" t="s">
        <v>41608</v>
      </c>
      <c r="M12594">
        <v>0</v>
      </c>
      <c r="N12594">
        <v>1294.69362</v>
      </c>
      <c r="AA12594" t="s">
        <v>66884</v>
      </c>
      <c r="AB12594" t="s">
        <v>86</v>
      </c>
      <c r="AC12594" t="s">
        <v>86</v>
      </c>
      <c r="AD12594" t="s">
        <v>86</v>
      </c>
      <c r="AE12594" t="s">
        <v>86</v>
      </c>
      <c r="AF12594" t="s">
        <v>86</v>
      </c>
      <c r="AG12594" t="s">
        <v>86</v>
      </c>
      <c r="AH12594" t="s">
        <v>86</v>
      </c>
      <c r="AI12594">
        <v>1.0349999999999999E-4</v>
      </c>
      <c r="AJ12594">
        <v>1.069E-4</v>
      </c>
      <c r="AK12594">
        <v>3.33</v>
      </c>
      <c r="AL12594" t="s">
        <v>87292</v>
      </c>
      <c r="AM12594" t="s">
        <v>41604</v>
      </c>
      <c r="AN12594" t="s">
        <v>41610</v>
      </c>
      <c r="AO12594" t="s">
        <v>41611</v>
      </c>
      <c r="AP12594" t="s">
        <v>41612</v>
      </c>
      <c r="AQ12594" t="s">
        <v>41613</v>
      </c>
      <c r="AR12594" t="s">
        <v>41614</v>
      </c>
      <c r="AS12594" t="s">
        <v>41615</v>
      </c>
      <c r="AT12594">
        <v>100</v>
      </c>
      <c r="AU12594">
        <v>572</v>
      </c>
      <c r="AV12594">
        <v>64</v>
      </c>
      <c r="AW12594">
        <v>75</v>
      </c>
      <c r="AX12594">
        <v>63</v>
      </c>
      <c r="AY12594" t="s">
        <v>87293</v>
      </c>
      <c r="AZ12594" t="s">
        <v>87294</v>
      </c>
      <c r="BA12594" t="s">
        <v>96</v>
      </c>
      <c r="BC12594" t="s">
        <v>746</v>
      </c>
      <c r="BD12594" t="s">
        <v>747</v>
      </c>
      <c r="BE12594" t="s">
        <v>41618</v>
      </c>
      <c r="BF12594" t="s">
        <v>41619</v>
      </c>
      <c r="BG12594" t="s">
        <v>1310</v>
      </c>
      <c r="BH12594" t="s">
        <v>41620</v>
      </c>
      <c r="BI12594" t="s">
        <v>7674</v>
      </c>
      <c r="BJ12594" t="s">
        <v>14779</v>
      </c>
      <c r="BK12594" t="s">
        <v>7961</v>
      </c>
    </row>
    <row r="12595" spans="1:64" x14ac:dyDescent="0.2">
      <c r="A12595" t="s">
        <v>20146</v>
      </c>
      <c r="B12595" t="s">
        <v>37563</v>
      </c>
      <c r="C12595" t="s">
        <v>314</v>
      </c>
      <c r="D12595">
        <v>1.7964899999999999E-2</v>
      </c>
      <c r="E12595">
        <v>8.7405200000000005E-4</v>
      </c>
      <c r="F12595">
        <v>1</v>
      </c>
      <c r="G12595">
        <v>2</v>
      </c>
      <c r="H12595">
        <v>1</v>
      </c>
      <c r="I12595" t="s">
        <v>82</v>
      </c>
      <c r="J12595" t="s">
        <v>37565</v>
      </c>
      <c r="K12595" t="s">
        <v>20149</v>
      </c>
      <c r="M12595">
        <v>0</v>
      </c>
      <c r="N12595">
        <v>4413.1158100000002</v>
      </c>
      <c r="AA12595" t="s">
        <v>85</v>
      </c>
      <c r="AB12595" t="s">
        <v>170</v>
      </c>
      <c r="AC12595" t="s">
        <v>86</v>
      </c>
      <c r="AD12595" t="s">
        <v>86</v>
      </c>
      <c r="AE12595" t="s">
        <v>86</v>
      </c>
      <c r="AF12595" t="s">
        <v>86</v>
      </c>
      <c r="AG12595" t="s">
        <v>86</v>
      </c>
      <c r="AH12595" t="s">
        <v>86</v>
      </c>
      <c r="AI12595">
        <v>7.0180000000000004E-4</v>
      </c>
      <c r="AJ12595">
        <v>1.359E-2</v>
      </c>
      <c r="AK12595">
        <v>2.76</v>
      </c>
      <c r="AL12595" t="s">
        <v>37566</v>
      </c>
      <c r="AM12595" t="s">
        <v>20146</v>
      </c>
      <c r="AN12595" t="s">
        <v>20151</v>
      </c>
      <c r="AO12595" t="s">
        <v>20152</v>
      </c>
      <c r="AP12595" t="s">
        <v>20153</v>
      </c>
      <c r="AQ12595" t="s">
        <v>20154</v>
      </c>
      <c r="AR12595" t="s">
        <v>20155</v>
      </c>
      <c r="AS12595" t="s">
        <v>20156</v>
      </c>
      <c r="AT12595">
        <v>100</v>
      </c>
      <c r="AU12595">
        <v>91</v>
      </c>
      <c r="AV12595">
        <v>2</v>
      </c>
      <c r="AW12595">
        <v>34</v>
      </c>
      <c r="AX12595">
        <v>1</v>
      </c>
      <c r="AY12595" t="s">
        <v>37567</v>
      </c>
      <c r="AZ12595" t="s">
        <v>37568</v>
      </c>
      <c r="BA12595" t="s">
        <v>1943</v>
      </c>
      <c r="BF12595" t="s">
        <v>20159</v>
      </c>
      <c r="BG12595" t="s">
        <v>2005</v>
      </c>
      <c r="BH12595" t="s">
        <v>20160</v>
      </c>
      <c r="BI12595" t="s">
        <v>2722</v>
      </c>
      <c r="BJ12595" t="s">
        <v>2230</v>
      </c>
    </row>
    <row r="12596" spans="1:64" x14ac:dyDescent="0.2">
      <c r="A12596" t="s">
        <v>85044</v>
      </c>
      <c r="B12596" t="s">
        <v>87568</v>
      </c>
      <c r="D12596">
        <v>3.3951799999999997E-2</v>
      </c>
      <c r="E12596">
        <v>1.7364500000000001E-3</v>
      </c>
      <c r="F12596">
        <v>1</v>
      </c>
      <c r="G12596">
        <v>1</v>
      </c>
      <c r="H12596">
        <v>1</v>
      </c>
      <c r="I12596" t="s">
        <v>82</v>
      </c>
      <c r="J12596" t="s">
        <v>87569</v>
      </c>
      <c r="K12596" t="s">
        <v>85046</v>
      </c>
      <c r="M12596">
        <v>0</v>
      </c>
      <c r="N12596">
        <v>1437.72334</v>
      </c>
      <c r="AA12596" t="s">
        <v>66884</v>
      </c>
      <c r="AB12596" t="s">
        <v>86</v>
      </c>
      <c r="AC12596" t="s">
        <v>86</v>
      </c>
      <c r="AD12596" t="s">
        <v>170</v>
      </c>
      <c r="AE12596" t="s">
        <v>86</v>
      </c>
      <c r="AF12596" t="s">
        <v>86</v>
      </c>
      <c r="AG12596" t="s">
        <v>86</v>
      </c>
      <c r="AH12596" t="s">
        <v>86</v>
      </c>
      <c r="AI12596">
        <v>1.49E-3</v>
      </c>
      <c r="AJ12596">
        <v>2.6689999999999998E-2</v>
      </c>
      <c r="AK12596">
        <v>1.62</v>
      </c>
      <c r="AL12596" t="s">
        <v>87570</v>
      </c>
      <c r="AM12596" t="s">
        <v>85044</v>
      </c>
      <c r="AN12596" t="s">
        <v>85048</v>
      </c>
      <c r="AO12596" t="s">
        <v>85049</v>
      </c>
      <c r="AP12596" t="s">
        <v>85050</v>
      </c>
      <c r="AQ12596" t="s">
        <v>85051</v>
      </c>
      <c r="AR12596" t="s">
        <v>85052</v>
      </c>
      <c r="AS12596" t="s">
        <v>85053</v>
      </c>
      <c r="AT12596">
        <v>100</v>
      </c>
      <c r="AU12596">
        <v>510</v>
      </c>
      <c r="AV12596">
        <v>252</v>
      </c>
      <c r="AW12596">
        <v>263</v>
      </c>
      <c r="AX12596">
        <v>251</v>
      </c>
      <c r="AY12596" t="s">
        <v>87571</v>
      </c>
      <c r="AZ12596" t="s">
        <v>87572</v>
      </c>
      <c r="BA12596" t="s">
        <v>96</v>
      </c>
      <c r="BE12596" t="s">
        <v>85056</v>
      </c>
      <c r="BF12596" t="s">
        <v>85057</v>
      </c>
      <c r="BG12596" t="s">
        <v>2005</v>
      </c>
      <c r="BH12596" t="s">
        <v>85058</v>
      </c>
      <c r="BI12596" t="s">
        <v>85059</v>
      </c>
      <c r="BJ12596" t="s">
        <v>8468</v>
      </c>
      <c r="BK12596" t="s">
        <v>17187</v>
      </c>
      <c r="BL12596" t="s">
        <v>85060</v>
      </c>
    </row>
    <row r="12597" spans="1:64" x14ac:dyDescent="0.2">
      <c r="A12597" t="s">
        <v>62877</v>
      </c>
      <c r="B12597" t="s">
        <v>87573</v>
      </c>
      <c r="D12597">
        <v>2.6714000000000002E-2</v>
      </c>
      <c r="E12597">
        <v>1.3619999999999999E-3</v>
      </c>
      <c r="F12597">
        <v>1</v>
      </c>
      <c r="G12597">
        <v>1</v>
      </c>
      <c r="H12597">
        <v>1</v>
      </c>
      <c r="I12597" t="s">
        <v>82</v>
      </c>
      <c r="J12597" t="s">
        <v>70120</v>
      </c>
      <c r="K12597" t="s">
        <v>62880</v>
      </c>
      <c r="M12597">
        <v>0</v>
      </c>
      <c r="N12597">
        <v>1587.81592</v>
      </c>
      <c r="AA12597" t="s">
        <v>66884</v>
      </c>
      <c r="AB12597" t="s">
        <v>170</v>
      </c>
      <c r="AC12597" t="s">
        <v>170</v>
      </c>
      <c r="AD12597" t="s">
        <v>170</v>
      </c>
      <c r="AE12597" t="s">
        <v>170</v>
      </c>
      <c r="AF12597" t="s">
        <v>170</v>
      </c>
      <c r="AG12597" t="s">
        <v>170</v>
      </c>
      <c r="AH12597" t="s">
        <v>86</v>
      </c>
      <c r="AI12597">
        <v>1.1429999999999999E-3</v>
      </c>
      <c r="AJ12597">
        <v>2.0670000000000001E-2</v>
      </c>
      <c r="AK12597">
        <v>1.6</v>
      </c>
      <c r="AL12597" t="s">
        <v>87574</v>
      </c>
      <c r="AM12597" t="s">
        <v>62877</v>
      </c>
      <c r="AN12597" t="s">
        <v>62882</v>
      </c>
      <c r="AO12597" t="s">
        <v>62883</v>
      </c>
      <c r="AP12597" t="s">
        <v>62884</v>
      </c>
      <c r="AQ12597" t="s">
        <v>20263</v>
      </c>
      <c r="AR12597" t="s">
        <v>62885</v>
      </c>
      <c r="AS12597" t="s">
        <v>62886</v>
      </c>
      <c r="AT12597">
        <v>100</v>
      </c>
      <c r="AU12597">
        <v>227</v>
      </c>
      <c r="AV12597">
        <v>94</v>
      </c>
      <c r="AW12597">
        <v>108</v>
      </c>
      <c r="AX12597">
        <v>93</v>
      </c>
      <c r="AY12597" t="s">
        <v>87575</v>
      </c>
      <c r="AZ12597" t="s">
        <v>87576</v>
      </c>
      <c r="BA12597" t="s">
        <v>96</v>
      </c>
      <c r="BG12597" t="s">
        <v>161</v>
      </c>
      <c r="BH12597" t="s">
        <v>62889</v>
      </c>
      <c r="BI12597" t="s">
        <v>339</v>
      </c>
      <c r="BK12597" t="s">
        <v>3226</v>
      </c>
    </row>
    <row r="12598" spans="1:64" x14ac:dyDescent="0.2">
      <c r="A12598" t="s">
        <v>15305</v>
      </c>
      <c r="B12598" t="s">
        <v>87577</v>
      </c>
      <c r="D12598">
        <v>2.0402599999999999E-3</v>
      </c>
      <c r="E12598">
        <v>7.5979699999999994E-5</v>
      </c>
      <c r="F12598">
        <v>1</v>
      </c>
      <c r="G12598">
        <v>1</v>
      </c>
      <c r="H12598">
        <v>1</v>
      </c>
      <c r="I12598" t="s">
        <v>82</v>
      </c>
      <c r="J12598" t="s">
        <v>87578</v>
      </c>
      <c r="K12598" t="s">
        <v>15308</v>
      </c>
      <c r="M12598">
        <v>0</v>
      </c>
      <c r="N12598">
        <v>1408.65254</v>
      </c>
      <c r="AA12598" t="s">
        <v>66884</v>
      </c>
      <c r="AB12598" t="s">
        <v>86</v>
      </c>
      <c r="AC12598" t="s">
        <v>86</v>
      </c>
      <c r="AD12598" t="s">
        <v>86</v>
      </c>
      <c r="AE12598" t="s">
        <v>86</v>
      </c>
      <c r="AF12598" t="s">
        <v>86</v>
      </c>
      <c r="AG12598" t="s">
        <v>86</v>
      </c>
      <c r="AH12598" t="s">
        <v>86</v>
      </c>
      <c r="AI12598">
        <v>1.0349999999999999E-4</v>
      </c>
      <c r="AJ12598">
        <v>1.3370000000000001E-3</v>
      </c>
      <c r="AK12598">
        <v>2.93</v>
      </c>
      <c r="AL12598" t="s">
        <v>87579</v>
      </c>
      <c r="AM12598" t="s">
        <v>15305</v>
      </c>
      <c r="AN12598" t="s">
        <v>15310</v>
      </c>
      <c r="AO12598" t="s">
        <v>15311</v>
      </c>
      <c r="AP12598" t="s">
        <v>15312</v>
      </c>
      <c r="AQ12598" t="s">
        <v>15313</v>
      </c>
      <c r="AR12598" t="s">
        <v>15314</v>
      </c>
      <c r="AS12598" t="s">
        <v>15315</v>
      </c>
      <c r="AT12598">
        <v>100</v>
      </c>
      <c r="AU12598">
        <v>453</v>
      </c>
      <c r="AV12598">
        <v>334</v>
      </c>
      <c r="AW12598">
        <v>345</v>
      </c>
      <c r="AX12598">
        <v>333</v>
      </c>
      <c r="AY12598" t="s">
        <v>87580</v>
      </c>
      <c r="AZ12598" t="s">
        <v>87581</v>
      </c>
      <c r="BA12598" t="s">
        <v>96</v>
      </c>
      <c r="BC12598" t="s">
        <v>746</v>
      </c>
      <c r="BD12598" t="s">
        <v>747</v>
      </c>
      <c r="BG12598" t="s">
        <v>670</v>
      </c>
      <c r="BH12598" t="s">
        <v>15320</v>
      </c>
      <c r="BI12598" t="s">
        <v>15321</v>
      </c>
      <c r="BJ12598" t="s">
        <v>7495</v>
      </c>
      <c r="BK12598" t="s">
        <v>6687</v>
      </c>
      <c r="BL12598" t="s">
        <v>2364</v>
      </c>
    </row>
    <row r="12599" spans="1:64" x14ac:dyDescent="0.2">
      <c r="A12599" t="s">
        <v>4122</v>
      </c>
      <c r="B12599" t="s">
        <v>87582</v>
      </c>
      <c r="C12599" t="s">
        <v>68833</v>
      </c>
      <c r="D12599">
        <v>1.06073E-3</v>
      </c>
      <c r="E12599">
        <v>7.5979699999999994E-5</v>
      </c>
      <c r="F12599">
        <v>1</v>
      </c>
      <c r="G12599">
        <v>1</v>
      </c>
      <c r="H12599">
        <v>1</v>
      </c>
      <c r="I12599" t="s">
        <v>82</v>
      </c>
      <c r="J12599" t="s">
        <v>11424</v>
      </c>
      <c r="K12599" t="s">
        <v>4125</v>
      </c>
      <c r="M12599">
        <v>0</v>
      </c>
      <c r="N12599">
        <v>1495.7209499999999</v>
      </c>
      <c r="AA12599" t="s">
        <v>66884</v>
      </c>
      <c r="AB12599" t="s">
        <v>86</v>
      </c>
      <c r="AC12599" t="s">
        <v>86</v>
      </c>
      <c r="AD12599" t="s">
        <v>86</v>
      </c>
      <c r="AE12599" t="s">
        <v>86</v>
      </c>
      <c r="AF12599" t="s">
        <v>86</v>
      </c>
      <c r="AG12599" t="s">
        <v>86</v>
      </c>
      <c r="AH12599" t="s">
        <v>86</v>
      </c>
      <c r="AI12599">
        <v>1.0349999999999999E-4</v>
      </c>
      <c r="AJ12599">
        <v>6.667E-4</v>
      </c>
      <c r="AK12599">
        <v>2.52</v>
      </c>
      <c r="AL12599" t="s">
        <v>87583</v>
      </c>
      <c r="AM12599" t="s">
        <v>4122</v>
      </c>
      <c r="AN12599" t="s">
        <v>4127</v>
      </c>
      <c r="AO12599" t="s">
        <v>4128</v>
      </c>
      <c r="AP12599" t="s">
        <v>4129</v>
      </c>
      <c r="AQ12599" t="s">
        <v>4130</v>
      </c>
      <c r="AR12599" t="s">
        <v>4131</v>
      </c>
      <c r="AS12599" t="s">
        <v>4132</v>
      </c>
      <c r="AT12599">
        <v>100</v>
      </c>
      <c r="AU12599">
        <v>504</v>
      </c>
      <c r="AV12599">
        <v>70</v>
      </c>
      <c r="AW12599">
        <v>82</v>
      </c>
      <c r="AX12599">
        <v>69</v>
      </c>
      <c r="AY12599" t="s">
        <v>87584</v>
      </c>
      <c r="AZ12599" t="s">
        <v>87585</v>
      </c>
      <c r="BA12599" t="s">
        <v>96</v>
      </c>
      <c r="BE12599" t="s">
        <v>4137</v>
      </c>
      <c r="BF12599" t="s">
        <v>4138</v>
      </c>
      <c r="BG12599" t="s">
        <v>98</v>
      </c>
      <c r="BH12599" t="s">
        <v>4139</v>
      </c>
      <c r="BI12599" t="s">
        <v>2863</v>
      </c>
      <c r="BJ12599" t="s">
        <v>4140</v>
      </c>
      <c r="BK12599" t="s">
        <v>2147</v>
      </c>
      <c r="BL12599" t="s">
        <v>4141</v>
      </c>
    </row>
    <row r="12600" spans="1:64" x14ac:dyDescent="0.2">
      <c r="A12600" t="s">
        <v>13309</v>
      </c>
      <c r="B12600" t="s">
        <v>87586</v>
      </c>
      <c r="D12600">
        <v>2.5621099999999998E-3</v>
      </c>
      <c r="E12600">
        <v>7.5979699999999994E-5</v>
      </c>
      <c r="F12600">
        <v>1</v>
      </c>
      <c r="G12600">
        <v>1</v>
      </c>
      <c r="H12600">
        <v>1</v>
      </c>
      <c r="I12600" t="s">
        <v>82</v>
      </c>
      <c r="J12600" t="s">
        <v>54487</v>
      </c>
      <c r="K12600" t="s">
        <v>13312</v>
      </c>
      <c r="M12600">
        <v>0</v>
      </c>
      <c r="N12600">
        <v>1308.65425</v>
      </c>
      <c r="AA12600" t="s">
        <v>66884</v>
      </c>
      <c r="AB12600" t="s">
        <v>86</v>
      </c>
      <c r="AC12600" t="s">
        <v>86</v>
      </c>
      <c r="AD12600" t="s">
        <v>86</v>
      </c>
      <c r="AE12600" t="s">
        <v>86</v>
      </c>
      <c r="AF12600" t="s">
        <v>86</v>
      </c>
      <c r="AG12600" t="s">
        <v>86</v>
      </c>
      <c r="AH12600" t="s">
        <v>86</v>
      </c>
      <c r="AI12600">
        <v>1.0349999999999999E-4</v>
      </c>
      <c r="AJ12600">
        <v>1.696E-3</v>
      </c>
      <c r="AK12600">
        <v>3.46</v>
      </c>
      <c r="AL12600" t="s">
        <v>87587</v>
      </c>
      <c r="AM12600" t="s">
        <v>13309</v>
      </c>
      <c r="AN12600" t="s">
        <v>13314</v>
      </c>
      <c r="AO12600" t="s">
        <v>13315</v>
      </c>
      <c r="AP12600" t="s">
        <v>13316</v>
      </c>
      <c r="AQ12600" t="s">
        <v>13317</v>
      </c>
      <c r="AR12600" t="s">
        <v>13318</v>
      </c>
      <c r="AS12600" t="s">
        <v>13319</v>
      </c>
      <c r="AT12600">
        <v>100</v>
      </c>
      <c r="AU12600">
        <v>303</v>
      </c>
      <c r="AV12600">
        <v>70</v>
      </c>
      <c r="AW12600">
        <v>81</v>
      </c>
      <c r="AX12600">
        <v>69</v>
      </c>
      <c r="AY12600" t="s">
        <v>87588</v>
      </c>
      <c r="AZ12600" t="s">
        <v>87589</v>
      </c>
      <c r="BA12600" t="s">
        <v>96</v>
      </c>
      <c r="BF12600" t="s">
        <v>13322</v>
      </c>
      <c r="BG12600" t="s">
        <v>1556</v>
      </c>
      <c r="BH12600" t="s">
        <v>13323</v>
      </c>
      <c r="BI12600" t="s">
        <v>2863</v>
      </c>
      <c r="BK12600" t="s">
        <v>2824</v>
      </c>
    </row>
    <row r="12601" spans="1:64" x14ac:dyDescent="0.2">
      <c r="A12601" t="s">
        <v>18498</v>
      </c>
      <c r="B12601" t="s">
        <v>87590</v>
      </c>
      <c r="D12601">
        <v>2.8850199999999999E-2</v>
      </c>
      <c r="E12601">
        <v>1.6050299999999999E-3</v>
      </c>
      <c r="F12601">
        <v>1</v>
      </c>
      <c r="G12601">
        <v>1</v>
      </c>
      <c r="H12601">
        <v>1</v>
      </c>
      <c r="I12601" t="s">
        <v>82</v>
      </c>
      <c r="J12601" t="s">
        <v>56385</v>
      </c>
      <c r="K12601" t="s">
        <v>18502</v>
      </c>
      <c r="M12601">
        <v>0</v>
      </c>
      <c r="N12601">
        <v>1338.7276899999999</v>
      </c>
      <c r="AA12601" t="s">
        <v>66884</v>
      </c>
      <c r="AB12601" t="s">
        <v>86</v>
      </c>
      <c r="AC12601" t="s">
        <v>86</v>
      </c>
      <c r="AD12601" t="s">
        <v>86</v>
      </c>
      <c r="AE12601" t="s">
        <v>86</v>
      </c>
      <c r="AF12601" t="s">
        <v>86</v>
      </c>
      <c r="AG12601" t="s">
        <v>86</v>
      </c>
      <c r="AH12601" t="s">
        <v>86</v>
      </c>
      <c r="AI12601">
        <v>1.3259999999999999E-3</v>
      </c>
      <c r="AJ12601">
        <v>2.2450000000000001E-2</v>
      </c>
      <c r="AK12601">
        <v>2.69</v>
      </c>
      <c r="AL12601" t="s">
        <v>87591</v>
      </c>
      <c r="AM12601" t="s">
        <v>18498</v>
      </c>
      <c r="AN12601" t="s">
        <v>18504</v>
      </c>
      <c r="AO12601" t="s">
        <v>18505</v>
      </c>
      <c r="AP12601" t="s">
        <v>18506</v>
      </c>
      <c r="AQ12601" t="s">
        <v>18507</v>
      </c>
      <c r="AR12601" t="s">
        <v>18508</v>
      </c>
      <c r="AS12601" t="s">
        <v>18509</v>
      </c>
      <c r="AT12601">
        <v>100</v>
      </c>
      <c r="AU12601">
        <v>463</v>
      </c>
      <c r="AV12601">
        <v>239</v>
      </c>
      <c r="AW12601">
        <v>250</v>
      </c>
      <c r="AX12601">
        <v>238</v>
      </c>
      <c r="AY12601" t="s">
        <v>87592</v>
      </c>
      <c r="AZ12601" t="s">
        <v>87593</v>
      </c>
      <c r="BA12601" t="s">
        <v>96</v>
      </c>
      <c r="BC12601" t="s">
        <v>746</v>
      </c>
      <c r="BD12601" t="s">
        <v>747</v>
      </c>
      <c r="BF12601" t="s">
        <v>18512</v>
      </c>
      <c r="BG12601" t="s">
        <v>1926</v>
      </c>
      <c r="BH12601" t="s">
        <v>18513</v>
      </c>
      <c r="BI12601" t="s">
        <v>7011</v>
      </c>
      <c r="BK12601" t="s">
        <v>2824</v>
      </c>
      <c r="BL12601" t="s">
        <v>2040</v>
      </c>
    </row>
    <row r="12602" spans="1:64" x14ac:dyDescent="0.2">
      <c r="A12602" t="s">
        <v>27120</v>
      </c>
      <c r="B12602" t="s">
        <v>87594</v>
      </c>
      <c r="D12602">
        <v>1.7112100000000002E-2</v>
      </c>
      <c r="E12602">
        <v>8.7405200000000005E-4</v>
      </c>
      <c r="F12602">
        <v>1</v>
      </c>
      <c r="G12602">
        <v>1</v>
      </c>
      <c r="H12602">
        <v>1</v>
      </c>
      <c r="I12602" t="s">
        <v>82</v>
      </c>
      <c r="J12602" t="s">
        <v>87595</v>
      </c>
      <c r="K12602" t="s">
        <v>27123</v>
      </c>
      <c r="M12602">
        <v>0</v>
      </c>
      <c r="N12602">
        <v>1960.9987799999999</v>
      </c>
      <c r="AA12602" t="s">
        <v>66884</v>
      </c>
      <c r="AB12602" t="s">
        <v>170</v>
      </c>
      <c r="AC12602" t="s">
        <v>170</v>
      </c>
      <c r="AD12602" t="s">
        <v>170</v>
      </c>
      <c r="AE12602" t="s">
        <v>86</v>
      </c>
      <c r="AF12602" t="s">
        <v>170</v>
      </c>
      <c r="AG12602" t="s">
        <v>170</v>
      </c>
      <c r="AH12602" t="s">
        <v>86</v>
      </c>
      <c r="AI12602">
        <v>7.0180000000000004E-4</v>
      </c>
      <c r="AJ12602">
        <v>1.2800000000000001E-2</v>
      </c>
      <c r="AK12602">
        <v>2.13</v>
      </c>
      <c r="AL12602" t="s">
        <v>87596</v>
      </c>
      <c r="AM12602" t="s">
        <v>27120</v>
      </c>
      <c r="AN12602" t="s">
        <v>27125</v>
      </c>
      <c r="AO12602" t="s">
        <v>27126</v>
      </c>
      <c r="AP12602" t="s">
        <v>27127</v>
      </c>
      <c r="AQ12602" t="s">
        <v>27128</v>
      </c>
      <c r="AR12602" t="s">
        <v>27129</v>
      </c>
      <c r="AS12602" t="s">
        <v>27130</v>
      </c>
      <c r="AT12602">
        <v>100</v>
      </c>
      <c r="AU12602">
        <v>2944</v>
      </c>
      <c r="AV12602">
        <v>1051</v>
      </c>
      <c r="AW12602">
        <v>1068</v>
      </c>
      <c r="AX12602">
        <v>1050</v>
      </c>
      <c r="AY12602" t="s">
        <v>87597</v>
      </c>
      <c r="AZ12602" t="s">
        <v>87598</v>
      </c>
      <c r="BA12602" t="s">
        <v>96</v>
      </c>
      <c r="BE12602" t="s">
        <v>27133</v>
      </c>
      <c r="BF12602" t="s">
        <v>27134</v>
      </c>
      <c r="BG12602" t="s">
        <v>2980</v>
      </c>
      <c r="BH12602" t="s">
        <v>27135</v>
      </c>
      <c r="BI12602" t="s">
        <v>4100</v>
      </c>
      <c r="BJ12602" t="s">
        <v>311</v>
      </c>
      <c r="BK12602" t="s">
        <v>6015</v>
      </c>
      <c r="BL12602" t="s">
        <v>143</v>
      </c>
    </row>
    <row r="12603" spans="1:64" x14ac:dyDescent="0.2">
      <c r="A12603" t="s">
        <v>37310</v>
      </c>
      <c r="B12603" t="s">
        <v>87599</v>
      </c>
      <c r="D12603">
        <v>5.3245599999999999E-3</v>
      </c>
      <c r="E12603">
        <v>1.71607E-4</v>
      </c>
      <c r="F12603">
        <v>1</v>
      </c>
      <c r="G12603">
        <v>1</v>
      </c>
      <c r="H12603">
        <v>1</v>
      </c>
      <c r="I12603" t="s">
        <v>82</v>
      </c>
      <c r="J12603" t="s">
        <v>87600</v>
      </c>
      <c r="K12603" t="s">
        <v>37313</v>
      </c>
      <c r="M12603">
        <v>0</v>
      </c>
      <c r="N12603">
        <v>1313.66957</v>
      </c>
      <c r="AA12603" t="s">
        <v>66884</v>
      </c>
      <c r="AB12603" t="s">
        <v>86</v>
      </c>
      <c r="AC12603" t="s">
        <v>86</v>
      </c>
      <c r="AD12603" t="s">
        <v>86</v>
      </c>
      <c r="AE12603" t="s">
        <v>86</v>
      </c>
      <c r="AF12603" t="s">
        <v>86</v>
      </c>
      <c r="AG12603" t="s">
        <v>86</v>
      </c>
      <c r="AH12603" t="s">
        <v>86</v>
      </c>
      <c r="AI12603">
        <v>1.696E-4</v>
      </c>
      <c r="AJ12603">
        <v>3.6939999999999998E-3</v>
      </c>
      <c r="AK12603">
        <v>3.03</v>
      </c>
      <c r="AL12603" t="s">
        <v>87601</v>
      </c>
      <c r="AM12603" t="s">
        <v>37310</v>
      </c>
      <c r="AN12603" t="s">
        <v>37315</v>
      </c>
      <c r="AO12603" t="s">
        <v>37316</v>
      </c>
      <c r="AP12603" t="s">
        <v>37317</v>
      </c>
      <c r="AQ12603" t="s">
        <v>37318</v>
      </c>
      <c r="AR12603" t="s">
        <v>37319</v>
      </c>
      <c r="AS12603" t="s">
        <v>37320</v>
      </c>
      <c r="AT12603">
        <v>100</v>
      </c>
      <c r="AU12603">
        <v>215</v>
      </c>
      <c r="AV12603">
        <v>198</v>
      </c>
      <c r="AW12603">
        <v>209</v>
      </c>
      <c r="AX12603">
        <v>197</v>
      </c>
      <c r="AY12603" t="s">
        <v>87602</v>
      </c>
      <c r="AZ12603" t="s">
        <v>87603</v>
      </c>
      <c r="BA12603" t="s">
        <v>96</v>
      </c>
      <c r="BC12603" t="s">
        <v>746</v>
      </c>
      <c r="BD12603" t="s">
        <v>747</v>
      </c>
      <c r="BG12603" t="s">
        <v>2980</v>
      </c>
      <c r="BH12603" t="s">
        <v>37323</v>
      </c>
      <c r="BI12603" t="s">
        <v>19812</v>
      </c>
      <c r="BJ12603" t="s">
        <v>37324</v>
      </c>
      <c r="BK12603" t="s">
        <v>3226</v>
      </c>
    </row>
    <row r="12604" spans="1:64" x14ac:dyDescent="0.2">
      <c r="A12604" t="s">
        <v>7944</v>
      </c>
      <c r="B12604" t="s">
        <v>87604</v>
      </c>
      <c r="C12604" t="s">
        <v>81330</v>
      </c>
      <c r="D12604">
        <v>4.4576700000000004E-3</v>
      </c>
      <c r="E12604">
        <v>1.71607E-4</v>
      </c>
      <c r="F12604">
        <v>1</v>
      </c>
      <c r="G12604">
        <v>1</v>
      </c>
      <c r="H12604">
        <v>1</v>
      </c>
      <c r="I12604" t="s">
        <v>82</v>
      </c>
      <c r="J12604" t="s">
        <v>87605</v>
      </c>
      <c r="K12604" t="s">
        <v>7948</v>
      </c>
      <c r="M12604">
        <v>0</v>
      </c>
      <c r="N12604">
        <v>2545.2238900000002</v>
      </c>
      <c r="AA12604" t="s">
        <v>66884</v>
      </c>
      <c r="AB12604" t="s">
        <v>86</v>
      </c>
      <c r="AC12604" t="s">
        <v>86</v>
      </c>
      <c r="AD12604" t="s">
        <v>86</v>
      </c>
      <c r="AE12604" t="s">
        <v>86</v>
      </c>
      <c r="AF12604" t="s">
        <v>86</v>
      </c>
      <c r="AG12604" t="s">
        <v>86</v>
      </c>
      <c r="AH12604" t="s">
        <v>86</v>
      </c>
      <c r="AI12604">
        <v>1.696E-4</v>
      </c>
      <c r="AJ12604">
        <v>3.0590000000000001E-3</v>
      </c>
      <c r="AK12604">
        <v>2.9</v>
      </c>
      <c r="AL12604" t="s">
        <v>87606</v>
      </c>
      <c r="AM12604" t="s">
        <v>7944</v>
      </c>
      <c r="AN12604" t="s">
        <v>7950</v>
      </c>
      <c r="AO12604" t="s">
        <v>7951</v>
      </c>
      <c r="AP12604" t="s">
        <v>7952</v>
      </c>
      <c r="AQ12604" t="s">
        <v>7953</v>
      </c>
      <c r="AR12604" t="s">
        <v>7954</v>
      </c>
      <c r="AS12604" t="s">
        <v>7955</v>
      </c>
      <c r="AT12604">
        <v>100</v>
      </c>
      <c r="AU12604">
        <v>1630</v>
      </c>
      <c r="AV12604">
        <v>816</v>
      </c>
      <c r="AW12604">
        <v>837</v>
      </c>
      <c r="AX12604">
        <v>815</v>
      </c>
      <c r="AY12604" t="s">
        <v>87607</v>
      </c>
      <c r="AZ12604" t="s">
        <v>87608</v>
      </c>
      <c r="BA12604" t="s">
        <v>96</v>
      </c>
      <c r="BE12604" t="s">
        <v>7958</v>
      </c>
      <c r="BG12604" t="s">
        <v>1310</v>
      </c>
      <c r="BH12604" t="s">
        <v>7959</v>
      </c>
      <c r="BI12604" t="s">
        <v>4764</v>
      </c>
      <c r="BJ12604" t="s">
        <v>7960</v>
      </c>
      <c r="BK12604" t="s">
        <v>7961</v>
      </c>
      <c r="BL12604" t="s">
        <v>2364</v>
      </c>
    </row>
    <row r="12605" spans="1:64" x14ac:dyDescent="0.2">
      <c r="A12605" t="s">
        <v>87609</v>
      </c>
      <c r="B12605" t="s">
        <v>87610</v>
      </c>
      <c r="C12605" t="s">
        <v>69284</v>
      </c>
      <c r="D12605">
        <v>1.7585299999999999E-3</v>
      </c>
      <c r="E12605">
        <v>7.5979699999999994E-5</v>
      </c>
      <c r="F12605">
        <v>1</v>
      </c>
      <c r="G12605">
        <v>1</v>
      </c>
      <c r="H12605">
        <v>1</v>
      </c>
      <c r="I12605" t="s">
        <v>82</v>
      </c>
      <c r="J12605" t="s">
        <v>82269</v>
      </c>
      <c r="K12605" t="s">
        <v>87611</v>
      </c>
      <c r="M12605">
        <v>1</v>
      </c>
      <c r="N12605">
        <v>1553.59079</v>
      </c>
      <c r="AA12605" t="s">
        <v>66884</v>
      </c>
      <c r="AB12605" t="s">
        <v>170</v>
      </c>
      <c r="AC12605" t="s">
        <v>170</v>
      </c>
      <c r="AD12605" t="s">
        <v>170</v>
      </c>
      <c r="AE12605" t="s">
        <v>170</v>
      </c>
      <c r="AF12605" t="s">
        <v>170</v>
      </c>
      <c r="AG12605" t="s">
        <v>170</v>
      </c>
      <c r="AH12605" t="s">
        <v>86</v>
      </c>
      <c r="AI12605">
        <v>1.0349999999999999E-4</v>
      </c>
      <c r="AJ12605">
        <v>1.137E-3</v>
      </c>
      <c r="AK12605">
        <v>3.26</v>
      </c>
      <c r="AL12605" t="s">
        <v>87612</v>
      </c>
      <c r="AM12605" t="s">
        <v>87609</v>
      </c>
      <c r="AN12605" t="s">
        <v>87613</v>
      </c>
      <c r="AO12605" t="s">
        <v>87614</v>
      </c>
      <c r="AP12605" t="s">
        <v>87615</v>
      </c>
      <c r="AQ12605" t="s">
        <v>87616</v>
      </c>
      <c r="AR12605" t="s">
        <v>87617</v>
      </c>
      <c r="AS12605" t="s">
        <v>87618</v>
      </c>
      <c r="AT12605">
        <v>100</v>
      </c>
      <c r="AU12605">
        <v>86</v>
      </c>
      <c r="AV12605">
        <v>74</v>
      </c>
      <c r="AW12605">
        <v>86</v>
      </c>
      <c r="AX12605">
        <v>73</v>
      </c>
      <c r="AY12605" t="s">
        <v>87619</v>
      </c>
      <c r="AZ12605" t="s">
        <v>87620</v>
      </c>
      <c r="BA12605" t="s">
        <v>96</v>
      </c>
      <c r="BC12605" t="s">
        <v>6702</v>
      </c>
      <c r="BD12605" t="s">
        <v>6703</v>
      </c>
      <c r="BG12605" t="s">
        <v>98</v>
      </c>
      <c r="BH12605" t="s">
        <v>87621</v>
      </c>
      <c r="BI12605" t="s">
        <v>5527</v>
      </c>
      <c r="BJ12605" t="s">
        <v>2522</v>
      </c>
      <c r="BK12605" t="s">
        <v>3365</v>
      </c>
    </row>
    <row r="12606" spans="1:64" x14ac:dyDescent="0.2">
      <c r="A12606" t="s">
        <v>87609</v>
      </c>
      <c r="B12606" t="s">
        <v>87610</v>
      </c>
      <c r="D12606">
        <v>5.4306700000000003E-3</v>
      </c>
      <c r="E12606">
        <v>1.71607E-4</v>
      </c>
      <c r="F12606">
        <v>1</v>
      </c>
      <c r="G12606">
        <v>1</v>
      </c>
      <c r="H12606">
        <v>1</v>
      </c>
      <c r="I12606" t="s">
        <v>82</v>
      </c>
      <c r="J12606" t="s">
        <v>82269</v>
      </c>
      <c r="K12606" t="s">
        <v>87611</v>
      </c>
      <c r="M12606">
        <v>1</v>
      </c>
      <c r="N12606">
        <v>1537.5958700000001</v>
      </c>
      <c r="AA12606" t="s">
        <v>66884</v>
      </c>
      <c r="AB12606" t="s">
        <v>86</v>
      </c>
      <c r="AC12606" t="s">
        <v>86</v>
      </c>
      <c r="AD12606" t="s">
        <v>86</v>
      </c>
      <c r="AE12606" t="s">
        <v>86</v>
      </c>
      <c r="AF12606" t="s">
        <v>86</v>
      </c>
      <c r="AG12606" t="s">
        <v>86</v>
      </c>
      <c r="AH12606" t="s">
        <v>86</v>
      </c>
      <c r="AI12606">
        <v>1.696E-4</v>
      </c>
      <c r="AJ12606">
        <v>3.7799999999999999E-3</v>
      </c>
      <c r="AK12606">
        <v>3.06</v>
      </c>
      <c r="AL12606" t="s">
        <v>87612</v>
      </c>
      <c r="AM12606" t="s">
        <v>87609</v>
      </c>
      <c r="AN12606" t="s">
        <v>87613</v>
      </c>
      <c r="AO12606" t="s">
        <v>87614</v>
      </c>
      <c r="AP12606" t="s">
        <v>87615</v>
      </c>
      <c r="AQ12606" t="s">
        <v>87616</v>
      </c>
      <c r="AR12606" t="s">
        <v>87617</v>
      </c>
      <c r="AS12606" t="s">
        <v>87618</v>
      </c>
      <c r="AT12606">
        <v>100</v>
      </c>
      <c r="AU12606">
        <v>86</v>
      </c>
      <c r="AV12606">
        <v>74</v>
      </c>
      <c r="AW12606">
        <v>86</v>
      </c>
      <c r="AX12606">
        <v>73</v>
      </c>
      <c r="AY12606" t="s">
        <v>87619</v>
      </c>
      <c r="AZ12606" t="s">
        <v>87620</v>
      </c>
      <c r="BA12606" t="s">
        <v>96</v>
      </c>
      <c r="BC12606" t="s">
        <v>6702</v>
      </c>
      <c r="BD12606" t="s">
        <v>6703</v>
      </c>
      <c r="BG12606" t="s">
        <v>98</v>
      </c>
      <c r="BH12606" t="s">
        <v>87621</v>
      </c>
      <c r="BI12606" t="s">
        <v>5527</v>
      </c>
      <c r="BJ12606" t="s">
        <v>2522</v>
      </c>
      <c r="BK12606" t="s">
        <v>3365</v>
      </c>
    </row>
    <row r="12607" spans="1:64" x14ac:dyDescent="0.2">
      <c r="A12607" t="s">
        <v>3209</v>
      </c>
      <c r="B12607" t="s">
        <v>87622</v>
      </c>
      <c r="C12607" t="s">
        <v>1399</v>
      </c>
      <c r="D12607">
        <v>5.34549E-2</v>
      </c>
      <c r="E12607">
        <v>2.2828200000000001E-3</v>
      </c>
      <c r="F12607">
        <v>1</v>
      </c>
      <c r="G12607">
        <v>1</v>
      </c>
      <c r="H12607">
        <v>1</v>
      </c>
      <c r="I12607" t="s">
        <v>82</v>
      </c>
      <c r="J12607" t="s">
        <v>77403</v>
      </c>
      <c r="K12607" t="s">
        <v>3212</v>
      </c>
      <c r="M12607">
        <v>0</v>
      </c>
      <c r="N12607">
        <v>1276.7908</v>
      </c>
      <c r="AA12607" t="s">
        <v>66975</v>
      </c>
      <c r="AB12607" t="s">
        <v>86</v>
      </c>
      <c r="AC12607" t="s">
        <v>86</v>
      </c>
      <c r="AD12607" t="s">
        <v>86</v>
      </c>
      <c r="AE12607" t="s">
        <v>86</v>
      </c>
      <c r="AF12607" t="s">
        <v>86</v>
      </c>
      <c r="AG12607" t="s">
        <v>86</v>
      </c>
      <c r="AH12607" t="s">
        <v>86</v>
      </c>
      <c r="AI12607">
        <v>2.1450000000000002E-3</v>
      </c>
      <c r="AJ12607">
        <v>4.3220000000000001E-2</v>
      </c>
      <c r="AK12607">
        <v>1.39</v>
      </c>
      <c r="AL12607" t="s">
        <v>87623</v>
      </c>
      <c r="AM12607" t="s">
        <v>3209</v>
      </c>
      <c r="AN12607" t="s">
        <v>3214</v>
      </c>
      <c r="AO12607" t="s">
        <v>3215</v>
      </c>
      <c r="AP12607" t="s">
        <v>3216</v>
      </c>
      <c r="AQ12607" t="s">
        <v>3217</v>
      </c>
      <c r="AR12607" t="s">
        <v>3218</v>
      </c>
      <c r="AS12607" t="s">
        <v>3219</v>
      </c>
      <c r="AT12607">
        <v>100</v>
      </c>
      <c r="AU12607">
        <v>1288</v>
      </c>
      <c r="AV12607">
        <v>174</v>
      </c>
      <c r="AW12607">
        <v>182</v>
      </c>
      <c r="AX12607">
        <v>173</v>
      </c>
      <c r="AY12607" t="s">
        <v>87624</v>
      </c>
      <c r="AZ12607" t="s">
        <v>87625</v>
      </c>
      <c r="BA12607" t="s">
        <v>96</v>
      </c>
      <c r="BE12607" t="s">
        <v>3222</v>
      </c>
      <c r="BF12607" t="s">
        <v>3223</v>
      </c>
      <c r="BG12607" t="s">
        <v>1310</v>
      </c>
      <c r="BH12607" t="s">
        <v>3224</v>
      </c>
      <c r="BI12607" t="s">
        <v>3225</v>
      </c>
      <c r="BK12607" t="s">
        <v>3226</v>
      </c>
    </row>
    <row r="12608" spans="1:64" x14ac:dyDescent="0.2">
      <c r="A12608" t="s">
        <v>68390</v>
      </c>
      <c r="B12608" t="s">
        <v>87626</v>
      </c>
      <c r="D12608">
        <v>9.5987699999999995E-2</v>
      </c>
      <c r="E12608">
        <v>4.2715000000000001E-3</v>
      </c>
      <c r="F12608">
        <v>1</v>
      </c>
      <c r="G12608">
        <v>1</v>
      </c>
      <c r="H12608">
        <v>1</v>
      </c>
      <c r="I12608" t="s">
        <v>82</v>
      </c>
      <c r="J12608" t="s">
        <v>57391</v>
      </c>
      <c r="K12608" t="s">
        <v>68392</v>
      </c>
      <c r="M12608">
        <v>0</v>
      </c>
      <c r="N12608">
        <v>1023.56219</v>
      </c>
      <c r="AA12608" t="s">
        <v>66884</v>
      </c>
      <c r="AB12608" t="s">
        <v>86</v>
      </c>
      <c r="AC12608" t="s">
        <v>86</v>
      </c>
      <c r="AD12608" t="s">
        <v>86</v>
      </c>
      <c r="AE12608" t="s">
        <v>86</v>
      </c>
      <c r="AF12608" t="s">
        <v>86</v>
      </c>
      <c r="AG12608" t="s">
        <v>86</v>
      </c>
      <c r="AH12608" t="s">
        <v>86</v>
      </c>
      <c r="AI12608">
        <v>3.7590000000000002E-3</v>
      </c>
      <c r="AJ12608">
        <v>8.1089999999999995E-2</v>
      </c>
      <c r="AK12608">
        <v>1.76</v>
      </c>
      <c r="AL12608" t="s">
        <v>87627</v>
      </c>
      <c r="AM12608" t="s">
        <v>68390</v>
      </c>
      <c r="AN12608" t="s">
        <v>68394</v>
      </c>
      <c r="AO12608" t="s">
        <v>68395</v>
      </c>
      <c r="AP12608" t="s">
        <v>68396</v>
      </c>
      <c r="AQ12608" t="s">
        <v>25021</v>
      </c>
      <c r="AR12608" t="s">
        <v>68397</v>
      </c>
      <c r="AS12608" t="s">
        <v>68398</v>
      </c>
      <c r="AT12608">
        <v>100</v>
      </c>
      <c r="AU12608">
        <v>153</v>
      </c>
      <c r="AV12608">
        <v>4</v>
      </c>
      <c r="AW12608">
        <v>11</v>
      </c>
      <c r="AX12608">
        <v>3</v>
      </c>
      <c r="AY12608" t="s">
        <v>87628</v>
      </c>
      <c r="AZ12608" t="s">
        <v>87629</v>
      </c>
      <c r="BA12608" t="s">
        <v>96</v>
      </c>
      <c r="BG12608" t="s">
        <v>1926</v>
      </c>
      <c r="BH12608" t="s">
        <v>68401</v>
      </c>
      <c r="BI12608" t="s">
        <v>2500</v>
      </c>
      <c r="BK12608" t="s">
        <v>1265</v>
      </c>
    </row>
    <row r="12609" spans="1:64" x14ac:dyDescent="0.2">
      <c r="A12609" t="s">
        <v>87630</v>
      </c>
      <c r="B12609" t="s">
        <v>87631</v>
      </c>
      <c r="C12609" t="s">
        <v>81984</v>
      </c>
      <c r="D12609">
        <v>1.8676999999999999E-2</v>
      </c>
      <c r="E12609">
        <v>8.7405200000000005E-4</v>
      </c>
      <c r="F12609">
        <v>1</v>
      </c>
      <c r="G12609">
        <v>1</v>
      </c>
      <c r="H12609">
        <v>1</v>
      </c>
      <c r="I12609" t="s">
        <v>82</v>
      </c>
      <c r="J12609" t="s">
        <v>18001</v>
      </c>
      <c r="K12609" t="s">
        <v>87632</v>
      </c>
      <c r="L12609" t="s">
        <v>700</v>
      </c>
      <c r="M12609">
        <v>0</v>
      </c>
      <c r="N12609">
        <v>1096.5125399999999</v>
      </c>
      <c r="AA12609" t="s">
        <v>66884</v>
      </c>
      <c r="AB12609" t="s">
        <v>170</v>
      </c>
      <c r="AC12609" t="s">
        <v>86</v>
      </c>
      <c r="AD12609" t="s">
        <v>170</v>
      </c>
      <c r="AE12609" t="s">
        <v>86</v>
      </c>
      <c r="AF12609" t="s">
        <v>86</v>
      </c>
      <c r="AG12609" t="s">
        <v>86</v>
      </c>
      <c r="AH12609" t="s">
        <v>86</v>
      </c>
      <c r="AI12609">
        <v>7.0180000000000004E-4</v>
      </c>
      <c r="AJ12609">
        <v>1.4160000000000001E-2</v>
      </c>
      <c r="AK12609">
        <v>2.1800000000000002</v>
      </c>
      <c r="AL12609" t="s">
        <v>87633</v>
      </c>
      <c r="AM12609" t="s">
        <v>87630</v>
      </c>
      <c r="AN12609" t="s">
        <v>87634</v>
      </c>
      <c r="AO12609" t="s">
        <v>87635</v>
      </c>
      <c r="AP12609" t="s">
        <v>87636</v>
      </c>
      <c r="AQ12609" t="s">
        <v>87637</v>
      </c>
      <c r="AR12609" t="s">
        <v>87638</v>
      </c>
      <c r="AS12609" t="s">
        <v>87639</v>
      </c>
      <c r="AT12609">
        <v>100</v>
      </c>
      <c r="AU12609">
        <v>140</v>
      </c>
      <c r="AV12609">
        <v>1</v>
      </c>
      <c r="AW12609">
        <v>9</v>
      </c>
      <c r="AX12609">
        <v>0</v>
      </c>
      <c r="AY12609" t="s">
        <v>87640</v>
      </c>
      <c r="AZ12609" t="s">
        <v>87641</v>
      </c>
      <c r="BA12609" t="s">
        <v>710</v>
      </c>
      <c r="BE12609" t="s">
        <v>87642</v>
      </c>
      <c r="BF12609" t="s">
        <v>87643</v>
      </c>
      <c r="BG12609" t="s">
        <v>905</v>
      </c>
      <c r="BH12609" t="s">
        <v>87644</v>
      </c>
      <c r="BI12609" t="s">
        <v>6810</v>
      </c>
      <c r="BJ12609" t="s">
        <v>5192</v>
      </c>
      <c r="BK12609" t="s">
        <v>3226</v>
      </c>
    </row>
    <row r="12610" spans="1:64" x14ac:dyDescent="0.2">
      <c r="A12610" t="s">
        <v>11336</v>
      </c>
      <c r="B12610" t="s">
        <v>30655</v>
      </c>
      <c r="D12610">
        <v>1.5373400000000001E-2</v>
      </c>
      <c r="E12610">
        <v>8.7405200000000005E-4</v>
      </c>
      <c r="F12610">
        <v>1</v>
      </c>
      <c r="G12610">
        <v>1</v>
      </c>
      <c r="H12610">
        <v>1</v>
      </c>
      <c r="I12610" t="s">
        <v>82</v>
      </c>
      <c r="J12610" t="s">
        <v>30656</v>
      </c>
      <c r="K12610" t="s">
        <v>11339</v>
      </c>
      <c r="M12610">
        <v>0</v>
      </c>
      <c r="N12610">
        <v>956.55236000000002</v>
      </c>
      <c r="AA12610" t="s">
        <v>66884</v>
      </c>
      <c r="AB12610" t="s">
        <v>86</v>
      </c>
      <c r="AC12610" t="s">
        <v>86</v>
      </c>
      <c r="AD12610" t="s">
        <v>86</v>
      </c>
      <c r="AE12610" t="s">
        <v>86</v>
      </c>
      <c r="AF12610" t="s">
        <v>86</v>
      </c>
      <c r="AG12610" t="s">
        <v>86</v>
      </c>
      <c r="AH12610" t="s">
        <v>86</v>
      </c>
      <c r="AI12610">
        <v>7.0180000000000004E-4</v>
      </c>
      <c r="AJ12610">
        <v>1.1469999999999999E-2</v>
      </c>
      <c r="AK12610">
        <v>2.14</v>
      </c>
      <c r="AL12610" t="s">
        <v>30657</v>
      </c>
      <c r="AM12610" t="s">
        <v>11336</v>
      </c>
      <c r="AN12610" t="s">
        <v>11341</v>
      </c>
      <c r="AO12610" t="s">
        <v>11342</v>
      </c>
      <c r="AP12610" t="s">
        <v>11343</v>
      </c>
      <c r="AQ12610" t="s">
        <v>11344</v>
      </c>
      <c r="AR12610" t="s">
        <v>11345</v>
      </c>
      <c r="AS12610" t="s">
        <v>11346</v>
      </c>
      <c r="AT12610">
        <v>100</v>
      </c>
      <c r="AU12610">
        <v>474</v>
      </c>
      <c r="AV12610">
        <v>53</v>
      </c>
      <c r="AW12610">
        <v>61</v>
      </c>
      <c r="AX12610">
        <v>52</v>
      </c>
      <c r="AY12610" t="s">
        <v>30658</v>
      </c>
      <c r="AZ12610" t="s">
        <v>30659</v>
      </c>
      <c r="BA12610" t="s">
        <v>96</v>
      </c>
      <c r="BE12610" t="s">
        <v>11349</v>
      </c>
      <c r="BF12610" t="s">
        <v>11350</v>
      </c>
      <c r="BG12610" t="s">
        <v>644</v>
      </c>
      <c r="BH12610" t="s">
        <v>11351</v>
      </c>
      <c r="BI12610" t="s">
        <v>3225</v>
      </c>
      <c r="BJ12610" t="s">
        <v>2723</v>
      </c>
      <c r="BK12610" t="s">
        <v>6687</v>
      </c>
      <c r="BL12610" t="s">
        <v>2364</v>
      </c>
    </row>
    <row r="12611" spans="1:64" x14ac:dyDescent="0.2">
      <c r="A12611" t="s">
        <v>28532</v>
      </c>
      <c r="B12611" t="s">
        <v>87645</v>
      </c>
      <c r="C12611" t="s">
        <v>70164</v>
      </c>
      <c r="D12611">
        <v>2.0605699999999998E-3</v>
      </c>
      <c r="E12611">
        <v>7.5979699999999994E-5</v>
      </c>
      <c r="F12611">
        <v>1</v>
      </c>
      <c r="G12611">
        <v>2</v>
      </c>
      <c r="H12611">
        <v>1</v>
      </c>
      <c r="I12611" t="s">
        <v>82</v>
      </c>
      <c r="J12611" t="s">
        <v>87646</v>
      </c>
      <c r="K12611" t="s">
        <v>28536</v>
      </c>
      <c r="M12611">
        <v>0</v>
      </c>
      <c r="N12611">
        <v>1703.8209999999999</v>
      </c>
      <c r="AA12611" t="s">
        <v>66884</v>
      </c>
      <c r="AB12611" t="s">
        <v>86</v>
      </c>
      <c r="AC12611" t="s">
        <v>86</v>
      </c>
      <c r="AD12611" t="s">
        <v>86</v>
      </c>
      <c r="AE12611" t="s">
        <v>86</v>
      </c>
      <c r="AF12611" t="s">
        <v>86</v>
      </c>
      <c r="AG12611" t="s">
        <v>86</v>
      </c>
      <c r="AH12611" t="s">
        <v>86</v>
      </c>
      <c r="AI12611">
        <v>1.0349999999999999E-4</v>
      </c>
      <c r="AJ12611">
        <v>1.354E-3</v>
      </c>
      <c r="AK12611">
        <v>3.23</v>
      </c>
      <c r="AL12611" t="s">
        <v>87647</v>
      </c>
      <c r="AM12611" t="s">
        <v>28532</v>
      </c>
      <c r="AN12611" t="s">
        <v>28538</v>
      </c>
      <c r="AO12611" t="s">
        <v>28539</v>
      </c>
      <c r="AP12611" t="s">
        <v>28540</v>
      </c>
      <c r="AQ12611" t="s">
        <v>28541</v>
      </c>
      <c r="AR12611" t="s">
        <v>28542</v>
      </c>
      <c r="AS12611" t="s">
        <v>28543</v>
      </c>
      <c r="AT12611">
        <v>100</v>
      </c>
      <c r="AU12611">
        <v>309</v>
      </c>
      <c r="AV12611">
        <v>255</v>
      </c>
      <c r="AW12611">
        <v>268</v>
      </c>
      <c r="AX12611">
        <v>254</v>
      </c>
      <c r="AY12611" t="s">
        <v>87648</v>
      </c>
      <c r="AZ12611" t="s">
        <v>87649</v>
      </c>
      <c r="BA12611" t="s">
        <v>96</v>
      </c>
      <c r="BF12611" t="s">
        <v>28546</v>
      </c>
      <c r="BG12611" t="s">
        <v>1310</v>
      </c>
      <c r="BH12611" t="s">
        <v>28547</v>
      </c>
      <c r="BI12611" t="s">
        <v>3958</v>
      </c>
      <c r="BK12611" t="s">
        <v>1746</v>
      </c>
    </row>
    <row r="12612" spans="1:64" x14ac:dyDescent="0.2">
      <c r="A12612" t="s">
        <v>87650</v>
      </c>
      <c r="B12612" t="s">
        <v>87651</v>
      </c>
      <c r="D12612">
        <v>1.70703E-3</v>
      </c>
      <c r="E12612">
        <v>7.5979699999999994E-5</v>
      </c>
      <c r="F12612">
        <v>1</v>
      </c>
      <c r="G12612">
        <v>1</v>
      </c>
      <c r="H12612">
        <v>1</v>
      </c>
      <c r="I12612" t="s">
        <v>82</v>
      </c>
      <c r="J12612" t="s">
        <v>87652</v>
      </c>
      <c r="K12612" t="s">
        <v>87653</v>
      </c>
      <c r="M12612">
        <v>0</v>
      </c>
      <c r="N12612">
        <v>1387.71758</v>
      </c>
      <c r="AA12612" t="s">
        <v>66884</v>
      </c>
      <c r="AB12612" t="s">
        <v>86</v>
      </c>
      <c r="AC12612" t="s">
        <v>86</v>
      </c>
      <c r="AD12612" t="s">
        <v>86</v>
      </c>
      <c r="AE12612" t="s">
        <v>86</v>
      </c>
      <c r="AF12612" t="s">
        <v>86</v>
      </c>
      <c r="AG12612" t="s">
        <v>86</v>
      </c>
      <c r="AH12612" t="s">
        <v>86</v>
      </c>
      <c r="AI12612">
        <v>1.0349999999999999E-4</v>
      </c>
      <c r="AJ12612">
        <v>1.106E-3</v>
      </c>
      <c r="AK12612">
        <v>2.76</v>
      </c>
      <c r="AL12612" t="s">
        <v>87654</v>
      </c>
      <c r="AM12612" t="s">
        <v>87650</v>
      </c>
      <c r="AN12612" t="s">
        <v>87655</v>
      </c>
      <c r="AO12612" t="s">
        <v>87656</v>
      </c>
      <c r="AP12612" t="s">
        <v>87657</v>
      </c>
      <c r="AQ12612" t="s">
        <v>87658</v>
      </c>
      <c r="AR12612" t="s">
        <v>87659</v>
      </c>
      <c r="AS12612" t="s">
        <v>87660</v>
      </c>
      <c r="AT12612">
        <v>100</v>
      </c>
      <c r="AU12612">
        <v>860</v>
      </c>
      <c r="AV12612">
        <v>428</v>
      </c>
      <c r="AW12612">
        <v>440</v>
      </c>
      <c r="AX12612">
        <v>427</v>
      </c>
      <c r="AY12612" t="s">
        <v>87661</v>
      </c>
      <c r="AZ12612" t="s">
        <v>87662</v>
      </c>
      <c r="BA12612" t="s">
        <v>96</v>
      </c>
      <c r="BC12612" t="s">
        <v>746</v>
      </c>
      <c r="BD12612" t="s">
        <v>747</v>
      </c>
      <c r="BE12612" t="s">
        <v>87663</v>
      </c>
      <c r="BF12612" t="s">
        <v>87664</v>
      </c>
      <c r="BG12612" t="s">
        <v>423</v>
      </c>
      <c r="BH12612" t="s">
        <v>87665</v>
      </c>
      <c r="BI12612" t="s">
        <v>50172</v>
      </c>
      <c r="BJ12612" t="s">
        <v>87666</v>
      </c>
      <c r="BK12612" t="s">
        <v>17187</v>
      </c>
      <c r="BL12612" t="s">
        <v>2364</v>
      </c>
    </row>
    <row r="12613" spans="1:64" x14ac:dyDescent="0.2">
      <c r="A12613" t="s">
        <v>5111</v>
      </c>
      <c r="B12613" t="s">
        <v>87667</v>
      </c>
      <c r="C12613" t="s">
        <v>35967</v>
      </c>
      <c r="D12613">
        <v>0.15170700000000001</v>
      </c>
      <c r="E12613">
        <v>8.3131400000000001E-3</v>
      </c>
      <c r="F12613">
        <v>1</v>
      </c>
      <c r="G12613">
        <v>2</v>
      </c>
      <c r="H12613">
        <v>1</v>
      </c>
      <c r="I12613" t="s">
        <v>82</v>
      </c>
      <c r="J12613" t="s">
        <v>70522</v>
      </c>
      <c r="K12613" t="s">
        <v>5114</v>
      </c>
      <c r="M12613">
        <v>0</v>
      </c>
      <c r="N12613">
        <v>1809.0224499999999</v>
      </c>
      <c r="AA12613" t="s">
        <v>66975</v>
      </c>
      <c r="AB12613" t="s">
        <v>86</v>
      </c>
      <c r="AC12613" t="s">
        <v>86</v>
      </c>
      <c r="AD12613" t="s">
        <v>86</v>
      </c>
      <c r="AE12613" t="s">
        <v>86</v>
      </c>
      <c r="AF12613" t="s">
        <v>86</v>
      </c>
      <c r="AG12613" t="s">
        <v>86</v>
      </c>
      <c r="AH12613" t="s">
        <v>86</v>
      </c>
      <c r="AI12613">
        <v>7.1650000000000004E-3</v>
      </c>
      <c r="AJ12613">
        <v>0.1333</v>
      </c>
      <c r="AK12613">
        <v>1.44</v>
      </c>
      <c r="AL12613" t="s">
        <v>87668</v>
      </c>
      <c r="AM12613" t="s">
        <v>5111</v>
      </c>
      <c r="AN12613" t="s">
        <v>5116</v>
      </c>
      <c r="AO12613" t="s">
        <v>5117</v>
      </c>
      <c r="AP12613" t="s">
        <v>5118</v>
      </c>
      <c r="AQ12613" t="s">
        <v>5119</v>
      </c>
      <c r="AR12613" t="s">
        <v>5120</v>
      </c>
      <c r="AS12613" t="s">
        <v>5121</v>
      </c>
      <c r="AT12613">
        <v>100</v>
      </c>
      <c r="AU12613">
        <v>662</v>
      </c>
      <c r="AV12613">
        <v>334</v>
      </c>
      <c r="AW12613">
        <v>343</v>
      </c>
      <c r="AX12613">
        <v>333</v>
      </c>
      <c r="AY12613" t="s">
        <v>87669</v>
      </c>
      <c r="AZ12613" t="s">
        <v>35970</v>
      </c>
      <c r="BA12613" t="s">
        <v>96</v>
      </c>
      <c r="BF12613" t="s">
        <v>5124</v>
      </c>
      <c r="BG12613" t="s">
        <v>119</v>
      </c>
      <c r="BH12613" t="s">
        <v>5125</v>
      </c>
      <c r="BI12613" t="s">
        <v>5126</v>
      </c>
      <c r="BJ12613" t="s">
        <v>5127</v>
      </c>
      <c r="BK12613" t="s">
        <v>5128</v>
      </c>
      <c r="BL12613" t="s">
        <v>3827</v>
      </c>
    </row>
    <row r="12614" spans="1:64" x14ac:dyDescent="0.2">
      <c r="A12614" t="s">
        <v>26086</v>
      </c>
      <c r="B12614" t="s">
        <v>87670</v>
      </c>
      <c r="D12614">
        <v>5.0412500000000002E-4</v>
      </c>
      <c r="E12614">
        <v>7.5979699999999994E-5</v>
      </c>
      <c r="F12614">
        <v>1</v>
      </c>
      <c r="G12614">
        <v>1</v>
      </c>
      <c r="H12614">
        <v>1</v>
      </c>
      <c r="I12614" t="s">
        <v>82</v>
      </c>
      <c r="J12614" t="s">
        <v>87671</v>
      </c>
      <c r="K12614" t="s">
        <v>26089</v>
      </c>
      <c r="M12614">
        <v>0</v>
      </c>
      <c r="N12614">
        <v>1607.83626</v>
      </c>
      <c r="AA12614" t="s">
        <v>66884</v>
      </c>
      <c r="AB12614" t="s">
        <v>86</v>
      </c>
      <c r="AC12614" t="s">
        <v>86</v>
      </c>
      <c r="AD12614" t="s">
        <v>86</v>
      </c>
      <c r="AE12614" t="s">
        <v>86</v>
      </c>
      <c r="AF12614" t="s">
        <v>86</v>
      </c>
      <c r="AG12614" t="s">
        <v>86</v>
      </c>
      <c r="AH12614" t="s">
        <v>86</v>
      </c>
      <c r="AI12614">
        <v>1.0349999999999999E-4</v>
      </c>
      <c r="AJ12614">
        <v>3.032E-4</v>
      </c>
      <c r="AK12614">
        <v>3.32</v>
      </c>
      <c r="AL12614" t="s">
        <v>87672</v>
      </c>
      <c r="AM12614" t="s">
        <v>26086</v>
      </c>
      <c r="AN12614" t="s">
        <v>26091</v>
      </c>
      <c r="AO12614" t="s">
        <v>26092</v>
      </c>
      <c r="AP12614" t="s">
        <v>26093</v>
      </c>
      <c r="AQ12614" t="s">
        <v>26094</v>
      </c>
      <c r="AR12614" t="s">
        <v>26095</v>
      </c>
      <c r="AS12614" t="s">
        <v>26096</v>
      </c>
      <c r="AT12614">
        <v>100</v>
      </c>
      <c r="AU12614">
        <v>1241</v>
      </c>
      <c r="AV12614">
        <v>475</v>
      </c>
      <c r="AW12614">
        <v>488</v>
      </c>
      <c r="AX12614">
        <v>474</v>
      </c>
      <c r="AY12614" t="s">
        <v>87673</v>
      </c>
      <c r="AZ12614" t="s">
        <v>87674</v>
      </c>
      <c r="BA12614" t="s">
        <v>96</v>
      </c>
      <c r="BE12614" t="s">
        <v>26099</v>
      </c>
      <c r="BF12614" t="s">
        <v>26100</v>
      </c>
      <c r="BG12614" t="s">
        <v>2005</v>
      </c>
      <c r="BH12614" t="s">
        <v>26101</v>
      </c>
      <c r="BI12614" t="s">
        <v>26102</v>
      </c>
      <c r="BJ12614" t="s">
        <v>6919</v>
      </c>
      <c r="BK12614" t="s">
        <v>26103</v>
      </c>
      <c r="BL12614" t="s">
        <v>4273</v>
      </c>
    </row>
    <row r="12615" spans="1:64" x14ac:dyDescent="0.2">
      <c r="A12615" t="s">
        <v>30997</v>
      </c>
      <c r="B12615" t="s">
        <v>30998</v>
      </c>
      <c r="C12615" t="s">
        <v>87675</v>
      </c>
      <c r="D12615">
        <v>1.24495E-6</v>
      </c>
      <c r="E12615">
        <v>7.5979699999999994E-5</v>
      </c>
      <c r="F12615">
        <v>1</v>
      </c>
      <c r="G12615">
        <v>1</v>
      </c>
      <c r="H12615">
        <v>1</v>
      </c>
      <c r="I12615" t="s">
        <v>82</v>
      </c>
      <c r="J12615" t="s">
        <v>31000</v>
      </c>
      <c r="K12615" t="s">
        <v>31001</v>
      </c>
      <c r="M12615">
        <v>0</v>
      </c>
      <c r="N12615">
        <v>2907.39698</v>
      </c>
      <c r="AA12615" t="s">
        <v>66975</v>
      </c>
      <c r="AB12615" t="s">
        <v>86</v>
      </c>
      <c r="AC12615" t="s">
        <v>86</v>
      </c>
      <c r="AD12615" t="s">
        <v>86</v>
      </c>
      <c r="AE12615" t="s">
        <v>86</v>
      </c>
      <c r="AF12615" t="s">
        <v>86</v>
      </c>
      <c r="AG12615" t="s">
        <v>86</v>
      </c>
      <c r="AH12615" t="s">
        <v>86</v>
      </c>
      <c r="AI12615">
        <v>1.0349999999999999E-4</v>
      </c>
      <c r="AJ12615">
        <v>5.1070000000000004E-7</v>
      </c>
      <c r="AK12615">
        <v>4.5999999999999996</v>
      </c>
      <c r="AL12615" t="s">
        <v>31002</v>
      </c>
      <c r="AM12615" t="s">
        <v>30997</v>
      </c>
      <c r="AN12615" t="s">
        <v>31003</v>
      </c>
      <c r="AO12615" t="s">
        <v>31004</v>
      </c>
      <c r="AP12615" t="s">
        <v>31005</v>
      </c>
      <c r="AQ12615" t="s">
        <v>31006</v>
      </c>
      <c r="AR12615" t="s">
        <v>31007</v>
      </c>
      <c r="AS12615" t="s">
        <v>31008</v>
      </c>
      <c r="AT12615">
        <v>100</v>
      </c>
      <c r="AU12615">
        <v>126</v>
      </c>
      <c r="AV12615">
        <v>30</v>
      </c>
      <c r="AW12615">
        <v>51</v>
      </c>
      <c r="AX12615">
        <v>29</v>
      </c>
      <c r="AY12615" t="s">
        <v>31009</v>
      </c>
      <c r="AZ12615" t="s">
        <v>31010</v>
      </c>
      <c r="BA12615" t="s">
        <v>96</v>
      </c>
      <c r="BG12615" t="s">
        <v>355</v>
      </c>
      <c r="BH12615" t="s">
        <v>31011</v>
      </c>
      <c r="BI12615" t="s">
        <v>715</v>
      </c>
      <c r="BJ12615" t="s">
        <v>2522</v>
      </c>
      <c r="BK12615" t="s">
        <v>3365</v>
      </c>
    </row>
    <row r="12616" spans="1:64" x14ac:dyDescent="0.2">
      <c r="A12616" t="s">
        <v>445</v>
      </c>
      <c r="B12616" t="s">
        <v>87676</v>
      </c>
      <c r="C12616" t="s">
        <v>82439</v>
      </c>
      <c r="D12616">
        <v>3.2258299999999998E-4</v>
      </c>
      <c r="E12616">
        <v>7.5979699999999994E-5</v>
      </c>
      <c r="F12616">
        <v>3</v>
      </c>
      <c r="G12616">
        <v>7</v>
      </c>
      <c r="H12616">
        <v>2</v>
      </c>
      <c r="I12616" t="s">
        <v>279</v>
      </c>
      <c r="J12616" t="s">
        <v>87677</v>
      </c>
      <c r="K12616" t="s">
        <v>448</v>
      </c>
      <c r="M12616">
        <v>0</v>
      </c>
      <c r="N12616">
        <v>1514.66139</v>
      </c>
      <c r="AA12616" t="s">
        <v>66884</v>
      </c>
      <c r="AB12616" t="s">
        <v>86</v>
      </c>
      <c r="AC12616" t="s">
        <v>86</v>
      </c>
      <c r="AD12616" t="s">
        <v>86</v>
      </c>
      <c r="AE12616" t="s">
        <v>86</v>
      </c>
      <c r="AF12616" t="s">
        <v>86</v>
      </c>
      <c r="AG12616" t="s">
        <v>86</v>
      </c>
      <c r="AH12616" t="s">
        <v>86</v>
      </c>
      <c r="AI12616">
        <v>1.0349999999999999E-4</v>
      </c>
      <c r="AJ12616">
        <v>1.8890000000000001E-4</v>
      </c>
      <c r="AK12616">
        <v>3.47</v>
      </c>
      <c r="AL12616" t="s">
        <v>87678</v>
      </c>
      <c r="AM12616" t="s">
        <v>445</v>
      </c>
      <c r="AN12616" t="s">
        <v>450</v>
      </c>
      <c r="AO12616" t="s">
        <v>451</v>
      </c>
      <c r="AP12616" t="s">
        <v>452</v>
      </c>
      <c r="AQ12616" t="s">
        <v>453</v>
      </c>
      <c r="AR12616" t="s">
        <v>454</v>
      </c>
      <c r="AS12616" t="s">
        <v>455</v>
      </c>
      <c r="AT12616">
        <v>100</v>
      </c>
      <c r="AU12616">
        <v>451</v>
      </c>
      <c r="AV12616">
        <v>203</v>
      </c>
      <c r="AW12616">
        <v>214</v>
      </c>
      <c r="AX12616">
        <v>202</v>
      </c>
      <c r="AY12616" t="s">
        <v>87679</v>
      </c>
      <c r="AZ12616" t="s">
        <v>87680</v>
      </c>
      <c r="BA12616" t="s">
        <v>96</v>
      </c>
      <c r="BC12616" t="s">
        <v>45847</v>
      </c>
      <c r="BD12616" t="s">
        <v>45848</v>
      </c>
      <c r="BF12616" t="s">
        <v>460</v>
      </c>
      <c r="BG12616" t="s">
        <v>98</v>
      </c>
      <c r="BH12616" t="s">
        <v>461</v>
      </c>
      <c r="BI12616" t="s">
        <v>339</v>
      </c>
    </row>
    <row r="12617" spans="1:64" x14ac:dyDescent="0.2">
      <c r="A12617" t="s">
        <v>145</v>
      </c>
      <c r="B12617" t="s">
        <v>2879</v>
      </c>
      <c r="C12617" t="s">
        <v>87681</v>
      </c>
      <c r="D12617">
        <v>1.3475000000000001E-5</v>
      </c>
      <c r="E12617">
        <v>7.5979699999999994E-5</v>
      </c>
      <c r="F12617">
        <v>1</v>
      </c>
      <c r="G12617">
        <v>1</v>
      </c>
      <c r="H12617">
        <v>1</v>
      </c>
      <c r="I12617" t="s">
        <v>82</v>
      </c>
      <c r="J12617" t="s">
        <v>2881</v>
      </c>
      <c r="K12617" t="s">
        <v>149</v>
      </c>
      <c r="M12617">
        <v>0</v>
      </c>
      <c r="N12617">
        <v>2888.3876799999998</v>
      </c>
      <c r="AA12617" t="s">
        <v>66884</v>
      </c>
      <c r="AB12617" t="s">
        <v>170</v>
      </c>
      <c r="AC12617" t="s">
        <v>86</v>
      </c>
      <c r="AD12617" t="s">
        <v>170</v>
      </c>
      <c r="AE12617" t="s">
        <v>170</v>
      </c>
      <c r="AF12617" t="s">
        <v>86</v>
      </c>
      <c r="AG12617" t="s">
        <v>86</v>
      </c>
      <c r="AH12617" t="s">
        <v>86</v>
      </c>
      <c r="AI12617">
        <v>1.0349999999999999E-4</v>
      </c>
      <c r="AJ12617">
        <v>6.4570000000000002E-6</v>
      </c>
      <c r="AK12617">
        <v>4.6399999999999997</v>
      </c>
      <c r="AL12617" t="s">
        <v>2882</v>
      </c>
      <c r="AM12617" t="s">
        <v>145</v>
      </c>
      <c r="AN12617" t="s">
        <v>151</v>
      </c>
      <c r="AO12617" t="s">
        <v>152</v>
      </c>
      <c r="AP12617" t="s">
        <v>153</v>
      </c>
      <c r="AQ12617" t="s">
        <v>154</v>
      </c>
      <c r="AR12617" t="s">
        <v>155</v>
      </c>
      <c r="AS12617" t="s">
        <v>156</v>
      </c>
      <c r="AT12617">
        <v>100</v>
      </c>
      <c r="AU12617">
        <v>584</v>
      </c>
      <c r="AV12617">
        <v>296</v>
      </c>
      <c r="AW12617">
        <v>322</v>
      </c>
      <c r="AX12617">
        <v>295</v>
      </c>
      <c r="AY12617" t="s">
        <v>2883</v>
      </c>
      <c r="AZ12617" t="s">
        <v>2884</v>
      </c>
      <c r="BA12617" t="s">
        <v>96</v>
      </c>
      <c r="BE12617" t="s">
        <v>159</v>
      </c>
      <c r="BF12617" t="s">
        <v>160</v>
      </c>
      <c r="BG12617" t="s">
        <v>161</v>
      </c>
      <c r="BH12617" t="s">
        <v>162</v>
      </c>
      <c r="BI12617" t="s">
        <v>163</v>
      </c>
      <c r="BL12617" t="s">
        <v>164</v>
      </c>
    </row>
    <row r="12618" spans="1:64" x14ac:dyDescent="0.2">
      <c r="A12618" t="s">
        <v>1782</v>
      </c>
      <c r="B12618" t="s">
        <v>87682</v>
      </c>
      <c r="D12618">
        <v>3.46063E-2</v>
      </c>
      <c r="E12618">
        <v>1.7364500000000001E-3</v>
      </c>
      <c r="F12618">
        <v>1</v>
      </c>
      <c r="G12618">
        <v>1</v>
      </c>
      <c r="H12618">
        <v>1</v>
      </c>
      <c r="I12618" t="s">
        <v>82</v>
      </c>
      <c r="J12618" t="s">
        <v>54075</v>
      </c>
      <c r="K12618" t="s">
        <v>1785</v>
      </c>
      <c r="M12618">
        <v>0</v>
      </c>
      <c r="N12618">
        <v>1052.5193400000001</v>
      </c>
      <c r="AA12618" t="s">
        <v>66884</v>
      </c>
      <c r="AB12618" t="s">
        <v>86</v>
      </c>
      <c r="AC12618" t="s">
        <v>86</v>
      </c>
      <c r="AD12618" t="s">
        <v>86</v>
      </c>
      <c r="AE12618" t="s">
        <v>86</v>
      </c>
      <c r="AF12618" t="s">
        <v>86</v>
      </c>
      <c r="AG12618" t="s">
        <v>86</v>
      </c>
      <c r="AH12618" t="s">
        <v>86</v>
      </c>
      <c r="AI12618">
        <v>1.49E-3</v>
      </c>
      <c r="AJ12618">
        <v>2.725E-2</v>
      </c>
      <c r="AK12618">
        <v>1.91</v>
      </c>
      <c r="AL12618" t="s">
        <v>87683</v>
      </c>
      <c r="AM12618" t="s">
        <v>1782</v>
      </c>
      <c r="AN12618" t="s">
        <v>1787</v>
      </c>
      <c r="AO12618" t="s">
        <v>1788</v>
      </c>
      <c r="AP12618" t="s">
        <v>1789</v>
      </c>
      <c r="AQ12618" t="s">
        <v>1790</v>
      </c>
      <c r="AR12618" t="s">
        <v>1791</v>
      </c>
      <c r="AS12618" t="s">
        <v>1792</v>
      </c>
      <c r="AT12618">
        <v>100</v>
      </c>
      <c r="AU12618">
        <v>4684</v>
      </c>
      <c r="AV12618">
        <v>308</v>
      </c>
      <c r="AW12618">
        <v>316</v>
      </c>
      <c r="AX12618">
        <v>307</v>
      </c>
      <c r="AY12618" t="s">
        <v>87684</v>
      </c>
      <c r="AZ12618" t="s">
        <v>87685</v>
      </c>
      <c r="BA12618" t="s">
        <v>96</v>
      </c>
      <c r="BC12618" t="s">
        <v>746</v>
      </c>
      <c r="BD12618" t="s">
        <v>747</v>
      </c>
      <c r="BE12618" t="s">
        <v>1795</v>
      </c>
      <c r="BG12618" t="s">
        <v>1310</v>
      </c>
      <c r="BH12618" t="s">
        <v>1796</v>
      </c>
      <c r="BI12618" t="s">
        <v>202</v>
      </c>
      <c r="BK12618" t="s">
        <v>1184</v>
      </c>
      <c r="BL12618" t="s">
        <v>1797</v>
      </c>
    </row>
    <row r="12619" spans="1:64" x14ac:dyDescent="0.2">
      <c r="A12619" t="s">
        <v>87686</v>
      </c>
      <c r="B12619" t="s">
        <v>87687</v>
      </c>
      <c r="D12619">
        <v>0.110556</v>
      </c>
      <c r="E12619">
        <v>5.0336499999999998E-3</v>
      </c>
      <c r="F12619">
        <v>1</v>
      </c>
      <c r="G12619">
        <v>1</v>
      </c>
      <c r="H12619">
        <v>1</v>
      </c>
      <c r="I12619" t="s">
        <v>82</v>
      </c>
      <c r="J12619" t="s">
        <v>87688</v>
      </c>
      <c r="K12619" t="s">
        <v>87689</v>
      </c>
      <c r="M12619">
        <v>0</v>
      </c>
      <c r="N12619">
        <v>2075.0628400000001</v>
      </c>
      <c r="AA12619" t="s">
        <v>66884</v>
      </c>
      <c r="AB12619" t="s">
        <v>170</v>
      </c>
      <c r="AC12619" t="s">
        <v>170</v>
      </c>
      <c r="AD12619" t="s">
        <v>170</v>
      </c>
      <c r="AE12619" t="s">
        <v>86</v>
      </c>
      <c r="AF12619" t="s">
        <v>170</v>
      </c>
      <c r="AG12619" t="s">
        <v>86</v>
      </c>
      <c r="AH12619" t="s">
        <v>86</v>
      </c>
      <c r="AI12619">
        <v>4.45E-3</v>
      </c>
      <c r="AJ12619">
        <v>9.4820000000000002E-2</v>
      </c>
      <c r="AK12619">
        <v>1.37</v>
      </c>
      <c r="AL12619" t="s">
        <v>87690</v>
      </c>
      <c r="AM12619" t="s">
        <v>87686</v>
      </c>
      <c r="AN12619" t="s">
        <v>87691</v>
      </c>
      <c r="AO12619" t="s">
        <v>87692</v>
      </c>
      <c r="AP12619" t="s">
        <v>87693</v>
      </c>
      <c r="AQ12619" t="s">
        <v>87694</v>
      </c>
      <c r="AR12619" t="s">
        <v>87695</v>
      </c>
      <c r="AS12619" t="s">
        <v>87696</v>
      </c>
      <c r="AT12619">
        <v>100</v>
      </c>
      <c r="AU12619">
        <v>659</v>
      </c>
      <c r="AV12619">
        <v>196</v>
      </c>
      <c r="AW12619">
        <v>214</v>
      </c>
      <c r="AX12619">
        <v>195</v>
      </c>
      <c r="AY12619" t="s">
        <v>87697</v>
      </c>
      <c r="AZ12619" t="s">
        <v>87698</v>
      </c>
      <c r="BA12619" t="s">
        <v>96</v>
      </c>
      <c r="BG12619" t="s">
        <v>423</v>
      </c>
      <c r="BH12619" t="s">
        <v>87699</v>
      </c>
      <c r="BI12619" t="s">
        <v>2907</v>
      </c>
      <c r="BJ12619" t="s">
        <v>27995</v>
      </c>
      <c r="BK12619" t="s">
        <v>14431</v>
      </c>
      <c r="BL12619" t="s">
        <v>2612</v>
      </c>
    </row>
    <row r="12620" spans="1:64" x14ac:dyDescent="0.2">
      <c r="A12620" t="s">
        <v>1373</v>
      </c>
      <c r="B12620" t="s">
        <v>87700</v>
      </c>
      <c r="D12620">
        <v>5.0412500000000002E-4</v>
      </c>
      <c r="E12620">
        <v>7.5979699999999994E-5</v>
      </c>
      <c r="F12620">
        <v>1</v>
      </c>
      <c r="G12620">
        <v>1</v>
      </c>
      <c r="H12620">
        <v>1</v>
      </c>
      <c r="I12620" t="s">
        <v>82</v>
      </c>
      <c r="J12620" t="s">
        <v>87701</v>
      </c>
      <c r="K12620" t="s">
        <v>66571</v>
      </c>
      <c r="M12620">
        <v>0</v>
      </c>
      <c r="N12620">
        <v>1329.63933</v>
      </c>
      <c r="AA12620" t="s">
        <v>66884</v>
      </c>
      <c r="AB12620" t="s">
        <v>86</v>
      </c>
      <c r="AC12620" t="s">
        <v>86</v>
      </c>
      <c r="AD12620" t="s">
        <v>86</v>
      </c>
      <c r="AE12620" t="s">
        <v>86</v>
      </c>
      <c r="AF12620" t="s">
        <v>86</v>
      </c>
      <c r="AG12620" t="s">
        <v>86</v>
      </c>
      <c r="AH12620" t="s">
        <v>86</v>
      </c>
      <c r="AI12620">
        <v>1.0349999999999999E-4</v>
      </c>
      <c r="AJ12620">
        <v>3.0380000000000001E-4</v>
      </c>
      <c r="AK12620">
        <v>2.9</v>
      </c>
      <c r="AL12620" t="s">
        <v>87702</v>
      </c>
      <c r="AM12620" t="s">
        <v>1373</v>
      </c>
      <c r="AN12620" t="s">
        <v>1378</v>
      </c>
      <c r="AO12620" t="s">
        <v>1379</v>
      </c>
      <c r="AP12620" t="s">
        <v>1380</v>
      </c>
      <c r="AQ12620" t="s">
        <v>1381</v>
      </c>
      <c r="AR12620" t="s">
        <v>1382</v>
      </c>
      <c r="AS12620" t="s">
        <v>1383</v>
      </c>
      <c r="AT12620">
        <v>100</v>
      </c>
      <c r="AU12620">
        <v>639</v>
      </c>
      <c r="AV12620">
        <v>419</v>
      </c>
      <c r="AW12620">
        <v>430</v>
      </c>
      <c r="AX12620">
        <v>418</v>
      </c>
      <c r="AY12620" t="s">
        <v>87703</v>
      </c>
      <c r="AZ12620" t="s">
        <v>87704</v>
      </c>
      <c r="BA12620" t="s">
        <v>96</v>
      </c>
      <c r="BE12620" t="s">
        <v>1386</v>
      </c>
      <c r="BF12620" t="s">
        <v>1387</v>
      </c>
      <c r="BG12620" t="s">
        <v>98</v>
      </c>
      <c r="BH12620" t="s">
        <v>1388</v>
      </c>
      <c r="BI12620" t="s">
        <v>1389</v>
      </c>
      <c r="BL12620" t="s">
        <v>1390</v>
      </c>
    </row>
    <row r="12621" spans="1:64" x14ac:dyDescent="0.2">
      <c r="A12621" t="s">
        <v>87705</v>
      </c>
      <c r="B12621" t="s">
        <v>87706</v>
      </c>
      <c r="C12621" t="s">
        <v>87707</v>
      </c>
      <c r="D12621">
        <v>0.12700800000000001</v>
      </c>
      <c r="E12621">
        <v>6.5131099999999999E-3</v>
      </c>
      <c r="F12621">
        <v>1</v>
      </c>
      <c r="G12621">
        <v>1</v>
      </c>
      <c r="H12621">
        <v>1</v>
      </c>
      <c r="I12621" t="s">
        <v>82</v>
      </c>
      <c r="J12621" t="s">
        <v>85530</v>
      </c>
      <c r="K12621" t="s">
        <v>87708</v>
      </c>
      <c r="M12621">
        <v>0</v>
      </c>
      <c r="N12621">
        <v>4872.9748300000001</v>
      </c>
      <c r="AA12621" t="s">
        <v>85</v>
      </c>
      <c r="AB12621" t="s">
        <v>170</v>
      </c>
      <c r="AC12621" t="s">
        <v>170</v>
      </c>
      <c r="AD12621" t="s">
        <v>170</v>
      </c>
      <c r="AE12621" t="s">
        <v>170</v>
      </c>
      <c r="AF12621" t="s">
        <v>170</v>
      </c>
      <c r="AG12621" t="s">
        <v>86</v>
      </c>
      <c r="AH12621" t="s">
        <v>86</v>
      </c>
      <c r="AI12621">
        <v>5.581E-3</v>
      </c>
      <c r="AJ12621">
        <v>0.1099</v>
      </c>
      <c r="AK12621">
        <v>1.1200000000000001</v>
      </c>
      <c r="AL12621" t="s">
        <v>87709</v>
      </c>
      <c r="AM12621" t="s">
        <v>87705</v>
      </c>
      <c r="AN12621" t="s">
        <v>87710</v>
      </c>
      <c r="AO12621" t="s">
        <v>87711</v>
      </c>
      <c r="AP12621" t="s">
        <v>87712</v>
      </c>
      <c r="AQ12621" t="s">
        <v>37871</v>
      </c>
      <c r="AR12621" t="s">
        <v>21324</v>
      </c>
      <c r="AS12621" t="s">
        <v>21325</v>
      </c>
      <c r="AT12621">
        <v>100</v>
      </c>
      <c r="AU12621">
        <v>153</v>
      </c>
      <c r="AV12621">
        <v>12</v>
      </c>
      <c r="AW12621">
        <v>33</v>
      </c>
      <c r="AX12621">
        <v>11</v>
      </c>
      <c r="AY12621" t="s">
        <v>87713</v>
      </c>
      <c r="AZ12621" t="s">
        <v>87714</v>
      </c>
      <c r="BA12621" t="s">
        <v>96</v>
      </c>
      <c r="BF12621" t="s">
        <v>87715</v>
      </c>
      <c r="BG12621" t="s">
        <v>1073</v>
      </c>
      <c r="BH12621" t="s">
        <v>87716</v>
      </c>
      <c r="BI12621" t="s">
        <v>16772</v>
      </c>
    </row>
    <row r="12622" spans="1:64" x14ac:dyDescent="0.2">
      <c r="A12622" t="s">
        <v>75215</v>
      </c>
      <c r="B12622" t="s">
        <v>87717</v>
      </c>
      <c r="C12622" t="s">
        <v>7117</v>
      </c>
      <c r="D12622">
        <v>4.9131599999999997E-2</v>
      </c>
      <c r="E12622">
        <v>2.2126400000000001E-3</v>
      </c>
      <c r="F12622">
        <v>1</v>
      </c>
      <c r="G12622">
        <v>1</v>
      </c>
      <c r="H12622">
        <v>1</v>
      </c>
      <c r="I12622" t="s">
        <v>82</v>
      </c>
      <c r="J12622" t="s">
        <v>25193</v>
      </c>
      <c r="K12622" t="s">
        <v>75218</v>
      </c>
      <c r="M12622">
        <v>0</v>
      </c>
      <c r="N12622">
        <v>1525.9095400000001</v>
      </c>
      <c r="AA12622" t="s">
        <v>66975</v>
      </c>
      <c r="AB12622" t="s">
        <v>86</v>
      </c>
      <c r="AC12622" t="s">
        <v>86</v>
      </c>
      <c r="AD12622" t="s">
        <v>86</v>
      </c>
      <c r="AE12622" t="s">
        <v>86</v>
      </c>
      <c r="AF12622" t="s">
        <v>86</v>
      </c>
      <c r="AG12622" t="s">
        <v>86</v>
      </c>
      <c r="AH12622" t="s">
        <v>86</v>
      </c>
      <c r="AI12622">
        <v>2.0929999999999998E-3</v>
      </c>
      <c r="AJ12622">
        <v>3.9460000000000002E-2</v>
      </c>
      <c r="AK12622">
        <v>2.12</v>
      </c>
      <c r="AL12622" t="s">
        <v>87718</v>
      </c>
      <c r="AM12622" t="s">
        <v>75215</v>
      </c>
      <c r="AN12622" t="s">
        <v>75220</v>
      </c>
      <c r="AO12622" t="s">
        <v>75221</v>
      </c>
      <c r="AP12622" t="s">
        <v>75222</v>
      </c>
      <c r="AQ12622" t="s">
        <v>75223</v>
      </c>
      <c r="AR12622" t="s">
        <v>75224</v>
      </c>
      <c r="AS12622" t="s">
        <v>75225</v>
      </c>
      <c r="AT12622">
        <v>100</v>
      </c>
      <c r="AU12622">
        <v>343</v>
      </c>
      <c r="AV12622">
        <v>175</v>
      </c>
      <c r="AW12622">
        <v>184</v>
      </c>
      <c r="AX12622">
        <v>174</v>
      </c>
      <c r="AY12622" t="s">
        <v>87719</v>
      </c>
      <c r="AZ12622" t="s">
        <v>87720</v>
      </c>
      <c r="BA12622" t="s">
        <v>96</v>
      </c>
      <c r="BE12622" t="s">
        <v>75228</v>
      </c>
      <c r="BF12622" t="s">
        <v>75229</v>
      </c>
      <c r="BG12622" t="s">
        <v>2980</v>
      </c>
      <c r="BH12622" t="s">
        <v>75230</v>
      </c>
      <c r="BI12622" t="s">
        <v>75231</v>
      </c>
      <c r="BJ12622" t="s">
        <v>5192</v>
      </c>
      <c r="BK12622" t="s">
        <v>48891</v>
      </c>
    </row>
    <row r="12623" spans="1:64" x14ac:dyDescent="0.2">
      <c r="A12623" t="s">
        <v>23065</v>
      </c>
      <c r="B12623" t="s">
        <v>87721</v>
      </c>
      <c r="D12623">
        <v>2.1227199999999998E-3</v>
      </c>
      <c r="E12623">
        <v>7.5979699999999994E-5</v>
      </c>
      <c r="F12623">
        <v>1</v>
      </c>
      <c r="G12623">
        <v>1</v>
      </c>
      <c r="H12623">
        <v>1</v>
      </c>
      <c r="I12623" t="s">
        <v>82</v>
      </c>
      <c r="J12623" t="s">
        <v>61300</v>
      </c>
      <c r="K12623" t="s">
        <v>23069</v>
      </c>
      <c r="M12623">
        <v>0</v>
      </c>
      <c r="N12623">
        <v>1167.53889</v>
      </c>
      <c r="AA12623" t="s">
        <v>66884</v>
      </c>
      <c r="AB12623" t="s">
        <v>170</v>
      </c>
      <c r="AC12623" t="s">
        <v>170</v>
      </c>
      <c r="AD12623" t="s">
        <v>86</v>
      </c>
      <c r="AE12623" t="s">
        <v>170</v>
      </c>
      <c r="AF12623" t="s">
        <v>170</v>
      </c>
      <c r="AG12623" t="s">
        <v>170</v>
      </c>
      <c r="AH12623" t="s">
        <v>86</v>
      </c>
      <c r="AI12623">
        <v>1.0349999999999999E-4</v>
      </c>
      <c r="AJ12623">
        <v>1.387E-3</v>
      </c>
      <c r="AK12623">
        <v>2.81</v>
      </c>
      <c r="AL12623" t="s">
        <v>87722</v>
      </c>
      <c r="AM12623" t="s">
        <v>23065</v>
      </c>
      <c r="AN12623" t="s">
        <v>23071</v>
      </c>
      <c r="AO12623" t="s">
        <v>23072</v>
      </c>
      <c r="AP12623" t="s">
        <v>23073</v>
      </c>
      <c r="AQ12623" t="s">
        <v>23074</v>
      </c>
      <c r="AR12623" t="s">
        <v>23075</v>
      </c>
      <c r="AS12623" t="s">
        <v>23076</v>
      </c>
      <c r="AT12623">
        <v>100</v>
      </c>
      <c r="AU12623">
        <v>908</v>
      </c>
      <c r="AV12623">
        <v>358</v>
      </c>
      <c r="AW12623">
        <v>369</v>
      </c>
      <c r="AX12623">
        <v>357</v>
      </c>
      <c r="AY12623" t="s">
        <v>87723</v>
      </c>
      <c r="AZ12623" t="s">
        <v>87724</v>
      </c>
      <c r="BA12623" t="s">
        <v>96</v>
      </c>
      <c r="BC12623" t="s">
        <v>746</v>
      </c>
      <c r="BD12623" t="s">
        <v>747</v>
      </c>
      <c r="BE12623" t="s">
        <v>23079</v>
      </c>
      <c r="BF12623" t="s">
        <v>23080</v>
      </c>
      <c r="BG12623" t="s">
        <v>2980</v>
      </c>
      <c r="BH12623" t="s">
        <v>23081</v>
      </c>
      <c r="BI12623" t="s">
        <v>5527</v>
      </c>
    </row>
    <row r="12624" spans="1:64" x14ac:dyDescent="0.2">
      <c r="A12624" t="s">
        <v>15228</v>
      </c>
      <c r="B12624" t="s">
        <v>87725</v>
      </c>
      <c r="D12624">
        <v>5.6814799999999997E-5</v>
      </c>
      <c r="E12624">
        <v>7.5979699999999994E-5</v>
      </c>
      <c r="F12624">
        <v>1</v>
      </c>
      <c r="G12624">
        <v>1</v>
      </c>
      <c r="H12624">
        <v>1</v>
      </c>
      <c r="I12624" t="s">
        <v>82</v>
      </c>
      <c r="J12624" t="s">
        <v>87726</v>
      </c>
      <c r="K12624" t="s">
        <v>15231</v>
      </c>
      <c r="M12624">
        <v>0</v>
      </c>
      <c r="N12624">
        <v>1726.7680600000001</v>
      </c>
      <c r="AA12624" t="s">
        <v>66884</v>
      </c>
      <c r="AB12624" t="s">
        <v>170</v>
      </c>
      <c r="AC12624" t="s">
        <v>86</v>
      </c>
      <c r="AD12624" t="s">
        <v>86</v>
      </c>
      <c r="AE12624" t="s">
        <v>86</v>
      </c>
      <c r="AF12624" t="s">
        <v>86</v>
      </c>
      <c r="AG12624" t="s">
        <v>86</v>
      </c>
      <c r="AH12624" t="s">
        <v>86</v>
      </c>
      <c r="AI12624">
        <v>1.0349999999999999E-4</v>
      </c>
      <c r="AJ12624">
        <v>2.9830000000000001E-5</v>
      </c>
      <c r="AK12624">
        <v>4.7699999999999996</v>
      </c>
      <c r="AL12624" t="s">
        <v>87727</v>
      </c>
      <c r="AM12624" t="s">
        <v>15228</v>
      </c>
      <c r="AN12624" t="s">
        <v>15233</v>
      </c>
      <c r="AO12624" t="s">
        <v>15234</v>
      </c>
      <c r="AP12624" t="s">
        <v>15235</v>
      </c>
      <c r="AQ12624" t="s">
        <v>15236</v>
      </c>
      <c r="AR12624" t="s">
        <v>15237</v>
      </c>
      <c r="AS12624" t="s">
        <v>15238</v>
      </c>
      <c r="AT12624">
        <v>100</v>
      </c>
      <c r="AU12624">
        <v>414</v>
      </c>
      <c r="AV12624">
        <v>276</v>
      </c>
      <c r="AW12624">
        <v>293</v>
      </c>
      <c r="AX12624">
        <v>275</v>
      </c>
      <c r="AY12624" t="s">
        <v>87728</v>
      </c>
      <c r="AZ12624" t="s">
        <v>87729</v>
      </c>
      <c r="BA12624" t="s">
        <v>96</v>
      </c>
      <c r="BC12624" t="s">
        <v>746</v>
      </c>
      <c r="BD12624" t="s">
        <v>747</v>
      </c>
      <c r="BG12624" t="s">
        <v>2005</v>
      </c>
      <c r="BH12624" t="s">
        <v>15241</v>
      </c>
      <c r="BI12624" t="s">
        <v>142</v>
      </c>
      <c r="BJ12624" t="s">
        <v>7624</v>
      </c>
      <c r="BK12624" t="s">
        <v>8831</v>
      </c>
      <c r="BL12624" t="s">
        <v>3440</v>
      </c>
    </row>
    <row r="12625" spans="1:64" x14ac:dyDescent="0.2">
      <c r="A12625" t="s">
        <v>2106</v>
      </c>
      <c r="B12625" t="s">
        <v>87730</v>
      </c>
      <c r="D12625">
        <v>3.0697E-4</v>
      </c>
      <c r="E12625">
        <v>7.5979699999999994E-5</v>
      </c>
      <c r="F12625">
        <v>1</v>
      </c>
      <c r="G12625">
        <v>1</v>
      </c>
      <c r="H12625">
        <v>1</v>
      </c>
      <c r="I12625" t="s">
        <v>82</v>
      </c>
      <c r="J12625" t="s">
        <v>87731</v>
      </c>
      <c r="K12625" t="s">
        <v>2110</v>
      </c>
      <c r="M12625">
        <v>0</v>
      </c>
      <c r="N12625">
        <v>2883.47478</v>
      </c>
      <c r="AA12625" t="s">
        <v>66884</v>
      </c>
      <c r="AB12625" t="s">
        <v>86</v>
      </c>
      <c r="AC12625" t="s">
        <v>86</v>
      </c>
      <c r="AD12625" t="s">
        <v>86</v>
      </c>
      <c r="AE12625" t="s">
        <v>86</v>
      </c>
      <c r="AF12625" t="s">
        <v>86</v>
      </c>
      <c r="AG12625" t="s">
        <v>86</v>
      </c>
      <c r="AH12625" t="s">
        <v>86</v>
      </c>
      <c r="AI12625">
        <v>1.0349999999999999E-4</v>
      </c>
      <c r="AJ12625">
        <v>1.7870000000000001E-4</v>
      </c>
      <c r="AK12625">
        <v>4.78</v>
      </c>
      <c r="AL12625" t="s">
        <v>87732</v>
      </c>
      <c r="AM12625" t="s">
        <v>2106</v>
      </c>
      <c r="AN12625" t="s">
        <v>2112</v>
      </c>
      <c r="AO12625" t="s">
        <v>2113</v>
      </c>
      <c r="AP12625" t="s">
        <v>2114</v>
      </c>
      <c r="AQ12625" t="s">
        <v>2115</v>
      </c>
      <c r="AR12625" t="s">
        <v>2116</v>
      </c>
      <c r="AS12625" t="s">
        <v>2117</v>
      </c>
      <c r="AT12625">
        <v>100</v>
      </c>
      <c r="AU12625">
        <v>434</v>
      </c>
      <c r="AV12625">
        <v>133</v>
      </c>
      <c r="AW12625">
        <v>161</v>
      </c>
      <c r="AX12625">
        <v>132</v>
      </c>
      <c r="AY12625" t="s">
        <v>87733</v>
      </c>
      <c r="AZ12625" t="s">
        <v>83358</v>
      </c>
      <c r="BA12625" t="s">
        <v>96</v>
      </c>
      <c r="BC12625" t="s">
        <v>8525</v>
      </c>
      <c r="BD12625" t="s">
        <v>8526</v>
      </c>
      <c r="BF12625" t="s">
        <v>2122</v>
      </c>
      <c r="BG12625" t="s">
        <v>2005</v>
      </c>
      <c r="BH12625" t="s">
        <v>2123</v>
      </c>
      <c r="BI12625" t="s">
        <v>2124</v>
      </c>
      <c r="BJ12625" t="s">
        <v>2125</v>
      </c>
      <c r="BK12625" t="s">
        <v>2126</v>
      </c>
      <c r="BL12625" t="s">
        <v>184</v>
      </c>
    </row>
    <row r="12626" spans="1:64" x14ac:dyDescent="0.2">
      <c r="A12626" t="s">
        <v>19886</v>
      </c>
      <c r="B12626" t="s">
        <v>87734</v>
      </c>
      <c r="D12626">
        <v>5.9224899999999997E-2</v>
      </c>
      <c r="E12626">
        <v>2.5653099999999999E-3</v>
      </c>
      <c r="F12626">
        <v>1</v>
      </c>
      <c r="G12626">
        <v>1</v>
      </c>
      <c r="H12626">
        <v>1</v>
      </c>
      <c r="I12626" t="s">
        <v>82</v>
      </c>
      <c r="J12626" t="s">
        <v>20018</v>
      </c>
      <c r="K12626" t="s">
        <v>19889</v>
      </c>
      <c r="M12626">
        <v>0</v>
      </c>
      <c r="N12626">
        <v>972.58366000000001</v>
      </c>
      <c r="AA12626" t="s">
        <v>66884</v>
      </c>
      <c r="AB12626" t="s">
        <v>86</v>
      </c>
      <c r="AC12626" t="s">
        <v>86</v>
      </c>
      <c r="AD12626" t="s">
        <v>86</v>
      </c>
      <c r="AE12626" t="s">
        <v>86</v>
      </c>
      <c r="AF12626" t="s">
        <v>86</v>
      </c>
      <c r="AG12626" t="s">
        <v>86</v>
      </c>
      <c r="AH12626" t="s">
        <v>86</v>
      </c>
      <c r="AI12626">
        <v>2.3579999999999999E-3</v>
      </c>
      <c r="AJ12626">
        <v>4.827E-2</v>
      </c>
      <c r="AK12626">
        <v>1.72</v>
      </c>
      <c r="AL12626" t="s">
        <v>87735</v>
      </c>
      <c r="AM12626" t="s">
        <v>19886</v>
      </c>
      <c r="AN12626" t="s">
        <v>19891</v>
      </c>
      <c r="AO12626" t="s">
        <v>19892</v>
      </c>
      <c r="AP12626" t="s">
        <v>19893</v>
      </c>
      <c r="AQ12626" t="s">
        <v>19894</v>
      </c>
      <c r="AR12626" t="s">
        <v>19895</v>
      </c>
      <c r="AS12626" t="s">
        <v>19896</v>
      </c>
      <c r="AT12626">
        <v>100</v>
      </c>
      <c r="AU12626">
        <v>944</v>
      </c>
      <c r="AV12626">
        <v>165</v>
      </c>
      <c r="AW12626">
        <v>173</v>
      </c>
      <c r="AX12626">
        <v>164</v>
      </c>
      <c r="AY12626" t="s">
        <v>87736</v>
      </c>
      <c r="AZ12626" t="s">
        <v>87737</v>
      </c>
      <c r="BA12626" t="s">
        <v>96</v>
      </c>
      <c r="BC12626" t="s">
        <v>746</v>
      </c>
      <c r="BD12626" t="s">
        <v>747</v>
      </c>
      <c r="BG12626" t="s">
        <v>1926</v>
      </c>
      <c r="BH12626" t="s">
        <v>19899</v>
      </c>
      <c r="BI12626" t="s">
        <v>6865</v>
      </c>
      <c r="BK12626" t="s">
        <v>7891</v>
      </c>
      <c r="BL12626" t="s">
        <v>12860</v>
      </c>
    </row>
    <row r="12627" spans="1:64" x14ac:dyDescent="0.2">
      <c r="A12627" t="s">
        <v>16240</v>
      </c>
      <c r="B12627" t="s">
        <v>87738</v>
      </c>
      <c r="C12627" t="s">
        <v>67649</v>
      </c>
      <c r="D12627">
        <v>4.7767199999999999E-3</v>
      </c>
      <c r="E12627">
        <v>1.71607E-4</v>
      </c>
      <c r="F12627">
        <v>1</v>
      </c>
      <c r="G12627">
        <v>1</v>
      </c>
      <c r="H12627">
        <v>1</v>
      </c>
      <c r="I12627" t="s">
        <v>82</v>
      </c>
      <c r="J12627" t="s">
        <v>87739</v>
      </c>
      <c r="K12627" t="s">
        <v>16244</v>
      </c>
      <c r="M12627">
        <v>0</v>
      </c>
      <c r="N12627">
        <v>1456.7828300000001</v>
      </c>
      <c r="AA12627" t="s">
        <v>66884</v>
      </c>
      <c r="AB12627" t="s">
        <v>86</v>
      </c>
      <c r="AC12627" t="s">
        <v>86</v>
      </c>
      <c r="AD12627" t="s">
        <v>86</v>
      </c>
      <c r="AE12627" t="s">
        <v>86</v>
      </c>
      <c r="AF12627" t="s">
        <v>86</v>
      </c>
      <c r="AG12627" t="s">
        <v>86</v>
      </c>
      <c r="AH12627" t="s">
        <v>86</v>
      </c>
      <c r="AI12627">
        <v>1.696E-4</v>
      </c>
      <c r="AJ12627">
        <v>3.3059999999999999E-3</v>
      </c>
      <c r="AK12627">
        <v>2.89</v>
      </c>
      <c r="AL12627" t="s">
        <v>87740</v>
      </c>
      <c r="AM12627" t="s">
        <v>16240</v>
      </c>
      <c r="AN12627" t="s">
        <v>16246</v>
      </c>
      <c r="AO12627" t="s">
        <v>16247</v>
      </c>
      <c r="AP12627" t="s">
        <v>16248</v>
      </c>
      <c r="AQ12627" t="s">
        <v>16249</v>
      </c>
      <c r="AR12627" t="s">
        <v>16250</v>
      </c>
      <c r="AS12627" t="s">
        <v>16251</v>
      </c>
      <c r="AT12627">
        <v>100</v>
      </c>
      <c r="AU12627">
        <v>723</v>
      </c>
      <c r="AV12627">
        <v>118</v>
      </c>
      <c r="AW12627">
        <v>129</v>
      </c>
      <c r="AX12627">
        <v>117</v>
      </c>
      <c r="AY12627" t="s">
        <v>87741</v>
      </c>
      <c r="AZ12627" t="s">
        <v>87742</v>
      </c>
      <c r="BA12627" t="s">
        <v>96</v>
      </c>
      <c r="BE12627" t="s">
        <v>16254</v>
      </c>
      <c r="BF12627" t="s">
        <v>16255</v>
      </c>
      <c r="BG12627" t="s">
        <v>423</v>
      </c>
      <c r="BH12627" t="s">
        <v>16256</v>
      </c>
      <c r="BI12627" t="s">
        <v>339</v>
      </c>
    </row>
    <row r="12628" spans="1:64" x14ac:dyDescent="0.2">
      <c r="A12628" t="s">
        <v>3396</v>
      </c>
      <c r="B12628" t="s">
        <v>87743</v>
      </c>
      <c r="D12628">
        <v>4.2588400000000002E-4</v>
      </c>
      <c r="E12628">
        <v>7.5979699999999994E-5</v>
      </c>
      <c r="F12628">
        <v>1</v>
      </c>
      <c r="G12628">
        <v>1</v>
      </c>
      <c r="H12628">
        <v>1</v>
      </c>
      <c r="I12628" t="s">
        <v>82</v>
      </c>
      <c r="J12628" t="s">
        <v>78526</v>
      </c>
      <c r="K12628" t="s">
        <v>3399</v>
      </c>
      <c r="M12628">
        <v>0</v>
      </c>
      <c r="N12628">
        <v>1556.8795</v>
      </c>
      <c r="AA12628" t="s">
        <v>66884</v>
      </c>
      <c r="AB12628" t="s">
        <v>86</v>
      </c>
      <c r="AC12628" t="s">
        <v>86</v>
      </c>
      <c r="AD12628" t="s">
        <v>86</v>
      </c>
      <c r="AE12628" t="s">
        <v>86</v>
      </c>
      <c r="AF12628" t="s">
        <v>86</v>
      </c>
      <c r="AG12628" t="s">
        <v>86</v>
      </c>
      <c r="AH12628" t="s">
        <v>86</v>
      </c>
      <c r="AI12628">
        <v>1.0349999999999999E-4</v>
      </c>
      <c r="AJ12628">
        <v>2.5359999999999998E-4</v>
      </c>
      <c r="AK12628">
        <v>2.57</v>
      </c>
      <c r="AL12628" t="s">
        <v>87744</v>
      </c>
      <c r="AM12628" t="s">
        <v>3396</v>
      </c>
      <c r="AN12628" t="s">
        <v>3401</v>
      </c>
      <c r="AO12628" t="s">
        <v>3402</v>
      </c>
      <c r="AP12628" t="s">
        <v>3403</v>
      </c>
      <c r="AQ12628" t="s">
        <v>3404</v>
      </c>
      <c r="AR12628" t="s">
        <v>3405</v>
      </c>
      <c r="AS12628" t="s">
        <v>3406</v>
      </c>
      <c r="AT12628">
        <v>100</v>
      </c>
      <c r="AU12628">
        <v>376</v>
      </c>
      <c r="AV12628">
        <v>224</v>
      </c>
      <c r="AW12628">
        <v>236</v>
      </c>
      <c r="AX12628">
        <v>223</v>
      </c>
      <c r="AY12628" t="s">
        <v>87745</v>
      </c>
      <c r="AZ12628" t="s">
        <v>87746</v>
      </c>
      <c r="BA12628" t="s">
        <v>96</v>
      </c>
      <c r="BF12628" t="s">
        <v>3409</v>
      </c>
      <c r="BG12628" t="s">
        <v>2005</v>
      </c>
      <c r="BH12628" t="s">
        <v>3410</v>
      </c>
      <c r="BI12628" t="s">
        <v>3411</v>
      </c>
    </row>
    <row r="12629" spans="1:64" x14ac:dyDescent="0.2">
      <c r="A12629" t="s">
        <v>87747</v>
      </c>
      <c r="B12629" t="s">
        <v>87748</v>
      </c>
      <c r="C12629" t="s">
        <v>67388</v>
      </c>
      <c r="D12629">
        <v>1.7441599999999999E-5</v>
      </c>
      <c r="E12629">
        <v>7.5979699999999994E-5</v>
      </c>
      <c r="F12629">
        <v>1</v>
      </c>
      <c r="G12629">
        <v>1</v>
      </c>
      <c r="H12629">
        <v>1</v>
      </c>
      <c r="I12629" t="s">
        <v>82</v>
      </c>
      <c r="J12629" t="s">
        <v>87749</v>
      </c>
      <c r="K12629" t="s">
        <v>87750</v>
      </c>
      <c r="M12629">
        <v>0</v>
      </c>
      <c r="N12629">
        <v>1801.8133499999999</v>
      </c>
      <c r="AA12629" t="s">
        <v>66884</v>
      </c>
      <c r="AB12629" t="s">
        <v>170</v>
      </c>
      <c r="AC12629" t="s">
        <v>170</v>
      </c>
      <c r="AD12629" t="s">
        <v>170</v>
      </c>
      <c r="AE12629" t="s">
        <v>170</v>
      </c>
      <c r="AF12629" t="s">
        <v>170</v>
      </c>
      <c r="AG12629" t="s">
        <v>170</v>
      </c>
      <c r="AH12629" t="s">
        <v>86</v>
      </c>
      <c r="AI12629">
        <v>1.0349999999999999E-4</v>
      </c>
      <c r="AJ12629">
        <v>8.5080000000000005E-6</v>
      </c>
      <c r="AK12629">
        <v>3.15</v>
      </c>
      <c r="AL12629" t="s">
        <v>87751</v>
      </c>
      <c r="AM12629" t="s">
        <v>87747</v>
      </c>
      <c r="AN12629" t="s">
        <v>87752</v>
      </c>
      <c r="AO12629" t="s">
        <v>87753</v>
      </c>
      <c r="AP12629" t="s">
        <v>87754</v>
      </c>
      <c r="AQ12629" t="s">
        <v>87755</v>
      </c>
      <c r="AR12629" t="s">
        <v>87756</v>
      </c>
      <c r="AS12629" t="s">
        <v>87757</v>
      </c>
      <c r="AT12629">
        <v>100</v>
      </c>
      <c r="AU12629">
        <v>261</v>
      </c>
      <c r="AV12629">
        <v>131</v>
      </c>
      <c r="AW12629">
        <v>147</v>
      </c>
      <c r="AX12629">
        <v>130</v>
      </c>
      <c r="AY12629" t="s">
        <v>87758</v>
      </c>
      <c r="AZ12629" t="s">
        <v>87759</v>
      </c>
      <c r="BA12629" t="s">
        <v>96</v>
      </c>
      <c r="BC12629" t="s">
        <v>12938</v>
      </c>
      <c r="BD12629" t="s">
        <v>12939</v>
      </c>
      <c r="BF12629" t="s">
        <v>87760</v>
      </c>
      <c r="BG12629" t="s">
        <v>119</v>
      </c>
      <c r="BH12629" t="s">
        <v>87761</v>
      </c>
      <c r="BI12629" t="s">
        <v>6865</v>
      </c>
      <c r="BJ12629" t="s">
        <v>87762</v>
      </c>
      <c r="BK12629" t="s">
        <v>2908</v>
      </c>
      <c r="BL12629" t="s">
        <v>87763</v>
      </c>
    </row>
    <row r="12630" spans="1:64" x14ac:dyDescent="0.2">
      <c r="A12630" t="s">
        <v>73479</v>
      </c>
      <c r="B12630" t="s">
        <v>87764</v>
      </c>
      <c r="D12630">
        <v>2.52135E-2</v>
      </c>
      <c r="E12630">
        <v>1.2773299999999999E-3</v>
      </c>
      <c r="F12630">
        <v>1</v>
      </c>
      <c r="G12630">
        <v>1</v>
      </c>
      <c r="H12630">
        <v>1</v>
      </c>
      <c r="I12630" t="s">
        <v>82</v>
      </c>
      <c r="J12630" t="s">
        <v>87765</v>
      </c>
      <c r="K12630" t="s">
        <v>73482</v>
      </c>
      <c r="M12630">
        <v>0</v>
      </c>
      <c r="N12630">
        <v>2632.3980900000001</v>
      </c>
      <c r="AA12630" t="s">
        <v>66884</v>
      </c>
      <c r="AB12630" t="s">
        <v>86</v>
      </c>
      <c r="AC12630" t="s">
        <v>86</v>
      </c>
      <c r="AD12630" t="s">
        <v>86</v>
      </c>
      <c r="AE12630" t="s">
        <v>86</v>
      </c>
      <c r="AF12630" t="s">
        <v>86</v>
      </c>
      <c r="AG12630" t="s">
        <v>86</v>
      </c>
      <c r="AH12630" t="s">
        <v>86</v>
      </c>
      <c r="AI12630">
        <v>1.078E-3</v>
      </c>
      <c r="AJ12630">
        <v>1.9460000000000002E-2</v>
      </c>
      <c r="AK12630">
        <v>2.2200000000000002</v>
      </c>
      <c r="AL12630" t="s">
        <v>87766</v>
      </c>
      <c r="AM12630" t="s">
        <v>73479</v>
      </c>
      <c r="AN12630" t="s">
        <v>73484</v>
      </c>
      <c r="AO12630" t="s">
        <v>73485</v>
      </c>
      <c r="AP12630" t="s">
        <v>73486</v>
      </c>
      <c r="AQ12630" t="s">
        <v>73487</v>
      </c>
      <c r="AR12630" t="s">
        <v>73488</v>
      </c>
      <c r="AS12630" t="s">
        <v>73489</v>
      </c>
      <c r="AT12630">
        <v>100</v>
      </c>
      <c r="AU12630">
        <v>746</v>
      </c>
      <c r="AV12630">
        <v>490</v>
      </c>
      <c r="AW12630">
        <v>514</v>
      </c>
      <c r="AX12630">
        <v>489</v>
      </c>
      <c r="AY12630" t="s">
        <v>87767</v>
      </c>
      <c r="AZ12630" t="s">
        <v>87768</v>
      </c>
      <c r="BA12630" t="s">
        <v>96</v>
      </c>
      <c r="BE12630" t="s">
        <v>73492</v>
      </c>
      <c r="BF12630" t="s">
        <v>73493</v>
      </c>
      <c r="BG12630" t="s">
        <v>1310</v>
      </c>
      <c r="BH12630" t="s">
        <v>73494</v>
      </c>
      <c r="BI12630" t="s">
        <v>339</v>
      </c>
      <c r="BJ12630" t="s">
        <v>7351</v>
      </c>
    </row>
    <row r="12631" spans="1:64" x14ac:dyDescent="0.2">
      <c r="A12631" t="s">
        <v>17084</v>
      </c>
      <c r="B12631" t="s">
        <v>87769</v>
      </c>
      <c r="C12631" t="s">
        <v>20867</v>
      </c>
      <c r="D12631">
        <v>1.9651999999999998E-6</v>
      </c>
      <c r="E12631">
        <v>7.5979699999999994E-5</v>
      </c>
      <c r="F12631">
        <v>1</v>
      </c>
      <c r="G12631">
        <v>1</v>
      </c>
      <c r="H12631">
        <v>1</v>
      </c>
      <c r="I12631" t="s">
        <v>82</v>
      </c>
      <c r="J12631" t="s">
        <v>84238</v>
      </c>
      <c r="K12631" t="s">
        <v>17087</v>
      </c>
      <c r="M12631">
        <v>0</v>
      </c>
      <c r="N12631">
        <v>2777.4786600000002</v>
      </c>
      <c r="AA12631" t="s">
        <v>66975</v>
      </c>
      <c r="AB12631" t="s">
        <v>86</v>
      </c>
      <c r="AC12631" t="s">
        <v>86</v>
      </c>
      <c r="AD12631" t="s">
        <v>86</v>
      </c>
      <c r="AE12631" t="s">
        <v>86</v>
      </c>
      <c r="AF12631" t="s">
        <v>86</v>
      </c>
      <c r="AG12631" t="s">
        <v>86</v>
      </c>
      <c r="AH12631" t="s">
        <v>86</v>
      </c>
      <c r="AI12631">
        <v>1.0349999999999999E-4</v>
      </c>
      <c r="AJ12631">
        <v>8.3369999999999995E-7</v>
      </c>
      <c r="AK12631">
        <v>5.24</v>
      </c>
      <c r="AL12631" t="s">
        <v>87770</v>
      </c>
      <c r="AM12631" t="s">
        <v>17084</v>
      </c>
      <c r="AN12631" t="s">
        <v>17089</v>
      </c>
      <c r="AO12631" t="s">
        <v>17090</v>
      </c>
      <c r="AP12631" t="s">
        <v>17091</v>
      </c>
      <c r="AQ12631" t="s">
        <v>17092</v>
      </c>
      <c r="AR12631" t="s">
        <v>17093</v>
      </c>
      <c r="AS12631" t="s">
        <v>17094</v>
      </c>
      <c r="AT12631">
        <v>100</v>
      </c>
      <c r="AU12631">
        <v>2541</v>
      </c>
      <c r="AV12631">
        <v>742</v>
      </c>
      <c r="AW12631">
        <v>765</v>
      </c>
      <c r="AX12631">
        <v>741</v>
      </c>
      <c r="AY12631" t="s">
        <v>87771</v>
      </c>
      <c r="AZ12631" t="s">
        <v>87772</v>
      </c>
      <c r="BA12631" t="s">
        <v>96</v>
      </c>
      <c r="BC12631" t="s">
        <v>746</v>
      </c>
      <c r="BD12631" t="s">
        <v>747</v>
      </c>
      <c r="BG12631" t="s">
        <v>386</v>
      </c>
      <c r="BH12631" t="s">
        <v>17097</v>
      </c>
      <c r="BI12631" t="s">
        <v>715</v>
      </c>
      <c r="BJ12631" t="s">
        <v>407</v>
      </c>
    </row>
    <row r="12632" spans="1:64" x14ac:dyDescent="0.2">
      <c r="A12632" t="s">
        <v>12135</v>
      </c>
      <c r="B12632" t="s">
        <v>87773</v>
      </c>
      <c r="D12632">
        <v>7.2767600000000002E-4</v>
      </c>
      <c r="E12632">
        <v>7.5979699999999994E-5</v>
      </c>
      <c r="F12632">
        <v>1</v>
      </c>
      <c r="G12632">
        <v>1</v>
      </c>
      <c r="H12632">
        <v>1</v>
      </c>
      <c r="I12632" t="s">
        <v>82</v>
      </c>
      <c r="J12632" t="s">
        <v>2335</v>
      </c>
      <c r="K12632" t="s">
        <v>12139</v>
      </c>
      <c r="M12632">
        <v>0</v>
      </c>
      <c r="N12632">
        <v>1423.6699599999999</v>
      </c>
      <c r="AA12632" t="s">
        <v>66884</v>
      </c>
      <c r="AB12632" t="s">
        <v>86</v>
      </c>
      <c r="AC12632" t="s">
        <v>86</v>
      </c>
      <c r="AD12632" t="s">
        <v>86</v>
      </c>
      <c r="AE12632" t="s">
        <v>86</v>
      </c>
      <c r="AF12632" t="s">
        <v>86</v>
      </c>
      <c r="AG12632" t="s">
        <v>86</v>
      </c>
      <c r="AH12632" t="s">
        <v>86</v>
      </c>
      <c r="AI12632">
        <v>1.0349999999999999E-4</v>
      </c>
      <c r="AJ12632">
        <v>4.4769999999999999E-4</v>
      </c>
      <c r="AK12632">
        <v>3.17</v>
      </c>
      <c r="AL12632" t="s">
        <v>87774</v>
      </c>
      <c r="AM12632" t="s">
        <v>12135</v>
      </c>
      <c r="AN12632" t="s">
        <v>12141</v>
      </c>
      <c r="AO12632" t="s">
        <v>12142</v>
      </c>
      <c r="AP12632" t="s">
        <v>12143</v>
      </c>
      <c r="AQ12632" t="s">
        <v>12144</v>
      </c>
      <c r="AR12632" t="s">
        <v>12145</v>
      </c>
      <c r="AS12632" t="s">
        <v>12146</v>
      </c>
      <c r="AT12632">
        <v>100</v>
      </c>
      <c r="AU12632">
        <v>243</v>
      </c>
      <c r="AV12632">
        <v>28</v>
      </c>
      <c r="AW12632">
        <v>40</v>
      </c>
      <c r="AX12632">
        <v>27</v>
      </c>
      <c r="AY12632" t="s">
        <v>87775</v>
      </c>
      <c r="AZ12632" t="s">
        <v>87776</v>
      </c>
      <c r="BA12632" t="s">
        <v>96</v>
      </c>
      <c r="BC12632" t="s">
        <v>746</v>
      </c>
      <c r="BD12632" t="s">
        <v>747</v>
      </c>
      <c r="BG12632" t="s">
        <v>1926</v>
      </c>
      <c r="BH12632" t="s">
        <v>12149</v>
      </c>
      <c r="BI12632" t="s">
        <v>12150</v>
      </c>
      <c r="BJ12632" t="s">
        <v>12151</v>
      </c>
      <c r="BK12632" t="s">
        <v>12152</v>
      </c>
      <c r="BL12632" t="s">
        <v>184</v>
      </c>
    </row>
    <row r="12633" spans="1:64" x14ac:dyDescent="0.2">
      <c r="A12633" t="s">
        <v>87747</v>
      </c>
      <c r="B12633" t="s">
        <v>87748</v>
      </c>
      <c r="D12633">
        <v>9.9088599999999994E-7</v>
      </c>
      <c r="E12633">
        <v>7.5979699999999994E-5</v>
      </c>
      <c r="F12633">
        <v>1</v>
      </c>
      <c r="G12633">
        <v>1</v>
      </c>
      <c r="H12633">
        <v>1</v>
      </c>
      <c r="I12633" t="s">
        <v>82</v>
      </c>
      <c r="J12633" t="s">
        <v>87749</v>
      </c>
      <c r="K12633" t="s">
        <v>87750</v>
      </c>
      <c r="M12633">
        <v>0</v>
      </c>
      <c r="N12633">
        <v>1785.81844</v>
      </c>
      <c r="AA12633" t="s">
        <v>66884</v>
      </c>
      <c r="AB12633" t="s">
        <v>86</v>
      </c>
      <c r="AC12633" t="s">
        <v>86</v>
      </c>
      <c r="AD12633" t="s">
        <v>86</v>
      </c>
      <c r="AE12633" t="s">
        <v>86</v>
      </c>
      <c r="AF12633" t="s">
        <v>86</v>
      </c>
      <c r="AG12633" t="s">
        <v>86</v>
      </c>
      <c r="AH12633" t="s">
        <v>86</v>
      </c>
      <c r="AI12633">
        <v>1.0349999999999999E-4</v>
      </c>
      <c r="AJ12633">
        <v>4.0340000000000003E-7</v>
      </c>
      <c r="AK12633">
        <v>3.92</v>
      </c>
      <c r="AL12633" t="s">
        <v>87751</v>
      </c>
      <c r="AM12633" t="s">
        <v>87747</v>
      </c>
      <c r="AN12633" t="s">
        <v>87752</v>
      </c>
      <c r="AO12633" t="s">
        <v>87753</v>
      </c>
      <c r="AP12633" t="s">
        <v>87754</v>
      </c>
      <c r="AQ12633" t="s">
        <v>87755</v>
      </c>
      <c r="AR12633" t="s">
        <v>87756</v>
      </c>
      <c r="AS12633" t="s">
        <v>87757</v>
      </c>
      <c r="AT12633">
        <v>100</v>
      </c>
      <c r="AU12633">
        <v>261</v>
      </c>
      <c r="AV12633">
        <v>131</v>
      </c>
      <c r="AW12633">
        <v>147</v>
      </c>
      <c r="AX12633">
        <v>130</v>
      </c>
      <c r="AY12633" t="s">
        <v>87758</v>
      </c>
      <c r="AZ12633" t="s">
        <v>87759</v>
      </c>
      <c r="BA12633" t="s">
        <v>96</v>
      </c>
      <c r="BC12633" t="s">
        <v>12938</v>
      </c>
      <c r="BD12633" t="s">
        <v>12939</v>
      </c>
      <c r="BF12633" t="s">
        <v>87760</v>
      </c>
      <c r="BG12633" t="s">
        <v>119</v>
      </c>
      <c r="BH12633" t="s">
        <v>87761</v>
      </c>
      <c r="BI12633" t="s">
        <v>6865</v>
      </c>
      <c r="BJ12633" t="s">
        <v>87762</v>
      </c>
      <c r="BK12633" t="s">
        <v>2908</v>
      </c>
      <c r="BL12633" t="s">
        <v>87763</v>
      </c>
    </row>
    <row r="12634" spans="1:64" x14ac:dyDescent="0.2">
      <c r="A12634" t="s">
        <v>10394</v>
      </c>
      <c r="B12634" t="s">
        <v>87777</v>
      </c>
      <c r="D12634">
        <v>4.7972899999999997E-4</v>
      </c>
      <c r="E12634">
        <v>7.5979699999999994E-5</v>
      </c>
      <c r="F12634">
        <v>1</v>
      </c>
      <c r="G12634">
        <v>1</v>
      </c>
      <c r="H12634">
        <v>1</v>
      </c>
      <c r="I12634" t="s">
        <v>82</v>
      </c>
      <c r="J12634" t="s">
        <v>21973</v>
      </c>
      <c r="K12634" t="s">
        <v>10398</v>
      </c>
      <c r="M12634">
        <v>0</v>
      </c>
      <c r="N12634">
        <v>1431.6961799999999</v>
      </c>
      <c r="AA12634" t="s">
        <v>66884</v>
      </c>
      <c r="AB12634" t="s">
        <v>86</v>
      </c>
      <c r="AC12634" t="s">
        <v>86</v>
      </c>
      <c r="AD12634" t="s">
        <v>86</v>
      </c>
      <c r="AE12634" t="s">
        <v>86</v>
      </c>
      <c r="AF12634" t="s">
        <v>86</v>
      </c>
      <c r="AG12634" t="s">
        <v>86</v>
      </c>
      <c r="AH12634" t="s">
        <v>86</v>
      </c>
      <c r="AI12634">
        <v>1.0349999999999999E-4</v>
      </c>
      <c r="AJ12634">
        <v>2.8709999999999999E-4</v>
      </c>
      <c r="AK12634">
        <v>2.68</v>
      </c>
      <c r="AL12634" t="s">
        <v>87778</v>
      </c>
      <c r="AM12634" t="s">
        <v>10394</v>
      </c>
      <c r="AN12634" t="s">
        <v>10400</v>
      </c>
      <c r="AO12634" t="s">
        <v>10401</v>
      </c>
      <c r="AP12634" t="s">
        <v>10402</v>
      </c>
      <c r="AQ12634" t="s">
        <v>10403</v>
      </c>
      <c r="AR12634" t="s">
        <v>10404</v>
      </c>
      <c r="AS12634" t="s">
        <v>10405</v>
      </c>
      <c r="AT12634">
        <v>100</v>
      </c>
      <c r="AU12634">
        <v>274</v>
      </c>
      <c r="AV12634">
        <v>197</v>
      </c>
      <c r="AW12634">
        <v>209</v>
      </c>
      <c r="AX12634">
        <v>196</v>
      </c>
      <c r="AY12634" t="s">
        <v>87779</v>
      </c>
      <c r="AZ12634" t="s">
        <v>87780</v>
      </c>
      <c r="BA12634" t="s">
        <v>96</v>
      </c>
      <c r="BG12634" t="s">
        <v>1926</v>
      </c>
      <c r="BH12634" t="s">
        <v>10408</v>
      </c>
      <c r="BI12634" t="s">
        <v>715</v>
      </c>
      <c r="BK12634" t="s">
        <v>673</v>
      </c>
    </row>
    <row r="12635" spans="1:64" x14ac:dyDescent="0.2">
      <c r="A12635" t="s">
        <v>24458</v>
      </c>
      <c r="B12635" t="s">
        <v>87781</v>
      </c>
      <c r="D12635">
        <v>1.3862900000000001E-3</v>
      </c>
      <c r="E12635">
        <v>7.5979699999999994E-5</v>
      </c>
      <c r="F12635">
        <v>1</v>
      </c>
      <c r="G12635">
        <v>2</v>
      </c>
      <c r="H12635">
        <v>1</v>
      </c>
      <c r="I12635" t="s">
        <v>82</v>
      </c>
      <c r="J12635" t="s">
        <v>87782</v>
      </c>
      <c r="K12635" t="s">
        <v>24462</v>
      </c>
      <c r="M12635">
        <v>0</v>
      </c>
      <c r="N12635">
        <v>1254.73172</v>
      </c>
      <c r="AA12635" t="s">
        <v>66884</v>
      </c>
      <c r="AB12635" t="s">
        <v>86</v>
      </c>
      <c r="AC12635" t="s">
        <v>86</v>
      </c>
      <c r="AD12635" t="s">
        <v>86</v>
      </c>
      <c r="AE12635" t="s">
        <v>86</v>
      </c>
      <c r="AF12635" t="s">
        <v>86</v>
      </c>
      <c r="AG12635" t="s">
        <v>86</v>
      </c>
      <c r="AH12635" t="s">
        <v>86</v>
      </c>
      <c r="AI12635">
        <v>1.0349999999999999E-4</v>
      </c>
      <c r="AJ12635">
        <v>8.9019999999999995E-4</v>
      </c>
      <c r="AK12635">
        <v>3.09</v>
      </c>
      <c r="AL12635" t="s">
        <v>87783</v>
      </c>
      <c r="AM12635" t="s">
        <v>24458</v>
      </c>
      <c r="AN12635" t="s">
        <v>24464</v>
      </c>
      <c r="AO12635" t="s">
        <v>24465</v>
      </c>
      <c r="AP12635" t="s">
        <v>24466</v>
      </c>
      <c r="AQ12635" t="s">
        <v>24467</v>
      </c>
      <c r="AR12635" t="s">
        <v>24468</v>
      </c>
      <c r="AS12635" t="s">
        <v>24469</v>
      </c>
      <c r="AT12635">
        <v>100</v>
      </c>
      <c r="AU12635">
        <v>321</v>
      </c>
      <c r="AV12635">
        <v>245</v>
      </c>
      <c r="AW12635">
        <v>255</v>
      </c>
      <c r="AX12635">
        <v>244</v>
      </c>
      <c r="AY12635" t="s">
        <v>87784</v>
      </c>
      <c r="AZ12635" t="s">
        <v>87785</v>
      </c>
      <c r="BA12635" t="s">
        <v>96</v>
      </c>
      <c r="BF12635" t="s">
        <v>24472</v>
      </c>
      <c r="BG12635" t="s">
        <v>423</v>
      </c>
      <c r="BH12635" t="s">
        <v>24473</v>
      </c>
      <c r="BI12635" t="s">
        <v>7674</v>
      </c>
      <c r="BJ12635" t="s">
        <v>14993</v>
      </c>
      <c r="BK12635" t="s">
        <v>24474</v>
      </c>
    </row>
    <row r="12636" spans="1:64" x14ac:dyDescent="0.2">
      <c r="A12636" t="s">
        <v>5934</v>
      </c>
      <c r="B12636" t="s">
        <v>63585</v>
      </c>
      <c r="C12636" t="s">
        <v>85187</v>
      </c>
      <c r="D12636">
        <v>6.2346299999999997E-3</v>
      </c>
      <c r="E12636">
        <v>1.71607E-4</v>
      </c>
      <c r="F12636">
        <v>1</v>
      </c>
      <c r="G12636">
        <v>1</v>
      </c>
      <c r="H12636">
        <v>1</v>
      </c>
      <c r="I12636" t="s">
        <v>82</v>
      </c>
      <c r="J12636" t="s">
        <v>39693</v>
      </c>
      <c r="K12636" t="s">
        <v>21978</v>
      </c>
      <c r="M12636">
        <v>0</v>
      </c>
      <c r="N12636">
        <v>1523.6729600000001</v>
      </c>
      <c r="AA12636" t="s">
        <v>66884</v>
      </c>
      <c r="AB12636" t="s">
        <v>86</v>
      </c>
      <c r="AC12636" t="s">
        <v>86</v>
      </c>
      <c r="AD12636" t="s">
        <v>86</v>
      </c>
      <c r="AE12636" t="s">
        <v>86</v>
      </c>
      <c r="AF12636" t="s">
        <v>86</v>
      </c>
      <c r="AG12636" t="s">
        <v>86</v>
      </c>
      <c r="AH12636" t="s">
        <v>86</v>
      </c>
      <c r="AI12636">
        <v>1.696E-4</v>
      </c>
      <c r="AJ12636">
        <v>4.3790000000000001E-3</v>
      </c>
      <c r="AK12636">
        <v>2.66</v>
      </c>
      <c r="AL12636" t="s">
        <v>63587</v>
      </c>
      <c r="AM12636" t="s">
        <v>5934</v>
      </c>
      <c r="AN12636" t="s">
        <v>5939</v>
      </c>
      <c r="AO12636" t="s">
        <v>5940</v>
      </c>
      <c r="AP12636" t="s">
        <v>5941</v>
      </c>
      <c r="AQ12636" t="s">
        <v>5942</v>
      </c>
      <c r="AR12636" t="s">
        <v>5943</v>
      </c>
      <c r="AS12636" t="s">
        <v>5944</v>
      </c>
      <c r="AT12636">
        <v>100</v>
      </c>
      <c r="AU12636">
        <v>340</v>
      </c>
      <c r="AV12636">
        <v>138</v>
      </c>
      <c r="AW12636">
        <v>150</v>
      </c>
      <c r="AX12636">
        <v>137</v>
      </c>
      <c r="AY12636" t="s">
        <v>63588</v>
      </c>
      <c r="AZ12636" t="s">
        <v>63589</v>
      </c>
      <c r="BA12636" t="s">
        <v>96</v>
      </c>
      <c r="BE12636" t="s">
        <v>5947</v>
      </c>
      <c r="BF12636" t="s">
        <v>5948</v>
      </c>
      <c r="BG12636" t="s">
        <v>2005</v>
      </c>
      <c r="BH12636" t="s">
        <v>5949</v>
      </c>
      <c r="BI12636" t="s">
        <v>5950</v>
      </c>
      <c r="BJ12636" t="s">
        <v>407</v>
      </c>
      <c r="BK12636" t="s">
        <v>5951</v>
      </c>
      <c r="BL12636" t="s">
        <v>3827</v>
      </c>
    </row>
    <row r="12637" spans="1:64" x14ac:dyDescent="0.2">
      <c r="A12637" t="s">
        <v>3243</v>
      </c>
      <c r="B12637" t="s">
        <v>87786</v>
      </c>
      <c r="D12637">
        <v>3.8428400000000001E-2</v>
      </c>
      <c r="E12637">
        <v>2.0139099999999998E-3</v>
      </c>
      <c r="F12637">
        <v>1</v>
      </c>
      <c r="G12637">
        <v>1</v>
      </c>
      <c r="H12637">
        <v>1</v>
      </c>
      <c r="I12637" t="s">
        <v>82</v>
      </c>
      <c r="J12637" t="s">
        <v>22281</v>
      </c>
      <c r="K12637" t="s">
        <v>3247</v>
      </c>
      <c r="M12637">
        <v>0</v>
      </c>
      <c r="N12637">
        <v>2292.1560100000002</v>
      </c>
      <c r="AA12637" t="s">
        <v>66884</v>
      </c>
      <c r="AB12637" t="s">
        <v>170</v>
      </c>
      <c r="AC12637" t="s">
        <v>170</v>
      </c>
      <c r="AD12637" t="s">
        <v>170</v>
      </c>
      <c r="AE12637" t="s">
        <v>170</v>
      </c>
      <c r="AF12637" t="s">
        <v>170</v>
      </c>
      <c r="AG12637" t="s">
        <v>170</v>
      </c>
      <c r="AH12637" t="s">
        <v>86</v>
      </c>
      <c r="AI12637">
        <v>1.7210000000000001E-3</v>
      </c>
      <c r="AJ12637">
        <v>3.0550000000000001E-2</v>
      </c>
      <c r="AK12637">
        <v>1.93</v>
      </c>
      <c r="AL12637" t="s">
        <v>87787</v>
      </c>
      <c r="AM12637" t="s">
        <v>3243</v>
      </c>
      <c r="AN12637" t="s">
        <v>3249</v>
      </c>
      <c r="AO12637" t="s">
        <v>3250</v>
      </c>
      <c r="AP12637" t="s">
        <v>3251</v>
      </c>
      <c r="AQ12637" t="s">
        <v>3252</v>
      </c>
      <c r="AR12637" t="s">
        <v>3253</v>
      </c>
      <c r="AS12637" t="s">
        <v>3254</v>
      </c>
      <c r="AT12637">
        <v>100</v>
      </c>
      <c r="AU12637">
        <v>630</v>
      </c>
      <c r="AV12637">
        <v>535</v>
      </c>
      <c r="AW12637">
        <v>555</v>
      </c>
      <c r="AX12637">
        <v>534</v>
      </c>
      <c r="AY12637" t="s">
        <v>87788</v>
      </c>
      <c r="AZ12637" t="s">
        <v>87789</v>
      </c>
      <c r="BA12637" t="s">
        <v>96</v>
      </c>
      <c r="BF12637" t="s">
        <v>3257</v>
      </c>
      <c r="BG12637" t="s">
        <v>1926</v>
      </c>
      <c r="BH12637" t="s">
        <v>3258</v>
      </c>
      <c r="BI12637" t="s">
        <v>3259</v>
      </c>
      <c r="BJ12637" t="s">
        <v>3260</v>
      </c>
      <c r="BL12637" t="s">
        <v>184</v>
      </c>
    </row>
    <row r="12638" spans="1:64" x14ac:dyDescent="0.2">
      <c r="A12638" t="s">
        <v>9378</v>
      </c>
      <c r="B12638" t="s">
        <v>87790</v>
      </c>
      <c r="D12638">
        <v>7.2273700000000003E-3</v>
      </c>
      <c r="E12638">
        <v>2.7344499999999998E-4</v>
      </c>
      <c r="F12638">
        <v>1</v>
      </c>
      <c r="G12638">
        <v>1</v>
      </c>
      <c r="H12638">
        <v>1</v>
      </c>
      <c r="I12638" t="s">
        <v>82</v>
      </c>
      <c r="J12638" t="s">
        <v>82921</v>
      </c>
      <c r="K12638" t="s">
        <v>9381</v>
      </c>
      <c r="M12638">
        <v>0</v>
      </c>
      <c r="N12638">
        <v>1086.5612100000001</v>
      </c>
      <c r="AA12638" t="s">
        <v>66884</v>
      </c>
      <c r="AB12638" t="s">
        <v>86</v>
      </c>
      <c r="AC12638" t="s">
        <v>86</v>
      </c>
      <c r="AD12638" t="s">
        <v>86</v>
      </c>
      <c r="AE12638" t="s">
        <v>86</v>
      </c>
      <c r="AF12638" t="s">
        <v>86</v>
      </c>
      <c r="AG12638" t="s">
        <v>86</v>
      </c>
      <c r="AH12638" t="s">
        <v>86</v>
      </c>
      <c r="AI12638">
        <v>2.474E-4</v>
      </c>
      <c r="AJ12638">
        <v>5.1520000000000003E-3</v>
      </c>
      <c r="AK12638">
        <v>2.15</v>
      </c>
      <c r="AL12638" t="s">
        <v>87791</v>
      </c>
      <c r="AM12638" t="s">
        <v>9378</v>
      </c>
      <c r="AN12638" t="s">
        <v>9383</v>
      </c>
      <c r="AO12638" t="s">
        <v>9384</v>
      </c>
      <c r="AP12638" t="s">
        <v>9385</v>
      </c>
      <c r="AQ12638" t="s">
        <v>9386</v>
      </c>
      <c r="AR12638" t="s">
        <v>9387</v>
      </c>
      <c r="AS12638" t="s">
        <v>9388</v>
      </c>
      <c r="AT12638">
        <v>100</v>
      </c>
      <c r="AU12638">
        <v>689</v>
      </c>
      <c r="AV12638">
        <v>296</v>
      </c>
      <c r="AW12638">
        <v>305</v>
      </c>
      <c r="AX12638">
        <v>295</v>
      </c>
      <c r="AY12638" t="s">
        <v>87792</v>
      </c>
      <c r="AZ12638" t="s">
        <v>87793</v>
      </c>
      <c r="BA12638" t="s">
        <v>96</v>
      </c>
      <c r="BE12638" t="s">
        <v>9391</v>
      </c>
      <c r="BF12638" t="s">
        <v>9392</v>
      </c>
      <c r="BG12638" t="s">
        <v>119</v>
      </c>
      <c r="BH12638" t="s">
        <v>9393</v>
      </c>
      <c r="BI12638" t="s">
        <v>715</v>
      </c>
    </row>
    <row r="12639" spans="1:64" x14ac:dyDescent="0.2">
      <c r="A12639" t="s">
        <v>87794</v>
      </c>
      <c r="B12639" t="s">
        <v>87795</v>
      </c>
      <c r="C12639" t="s">
        <v>3051</v>
      </c>
      <c r="D12639">
        <v>1.6141099999999999E-2</v>
      </c>
      <c r="E12639">
        <v>8.7405200000000005E-4</v>
      </c>
      <c r="F12639">
        <v>1</v>
      </c>
      <c r="G12639">
        <v>1</v>
      </c>
      <c r="H12639">
        <v>1</v>
      </c>
      <c r="I12639" t="s">
        <v>82</v>
      </c>
      <c r="J12639" t="s">
        <v>87796</v>
      </c>
      <c r="K12639" t="s">
        <v>87797</v>
      </c>
      <c r="M12639">
        <v>0</v>
      </c>
      <c r="N12639">
        <v>2359.3192300000001</v>
      </c>
      <c r="AA12639" t="s">
        <v>66975</v>
      </c>
      <c r="AB12639" t="s">
        <v>170</v>
      </c>
      <c r="AC12639" t="s">
        <v>86</v>
      </c>
      <c r="AD12639" t="s">
        <v>86</v>
      </c>
      <c r="AE12639" t="s">
        <v>86</v>
      </c>
      <c r="AF12639" t="s">
        <v>86</v>
      </c>
      <c r="AG12639" t="s">
        <v>86</v>
      </c>
      <c r="AH12639" t="s">
        <v>86</v>
      </c>
      <c r="AI12639">
        <v>7.0180000000000004E-4</v>
      </c>
      <c r="AJ12639">
        <v>1.204E-2</v>
      </c>
      <c r="AK12639">
        <v>1.55</v>
      </c>
      <c r="AL12639" t="s">
        <v>87798</v>
      </c>
      <c r="AM12639" t="s">
        <v>87794</v>
      </c>
      <c r="AN12639" t="s">
        <v>87799</v>
      </c>
      <c r="AO12639" t="s">
        <v>87800</v>
      </c>
      <c r="AP12639" t="s">
        <v>87801</v>
      </c>
      <c r="AQ12639" t="s">
        <v>87802</v>
      </c>
      <c r="AR12639" t="s">
        <v>87803</v>
      </c>
      <c r="AS12639" t="s">
        <v>87804</v>
      </c>
      <c r="AT12639">
        <v>100</v>
      </c>
      <c r="AU12639">
        <v>459</v>
      </c>
      <c r="AV12639">
        <v>200</v>
      </c>
      <c r="AW12639">
        <v>217</v>
      </c>
      <c r="AX12639">
        <v>199</v>
      </c>
      <c r="AY12639" t="s">
        <v>87805</v>
      </c>
      <c r="AZ12639" t="s">
        <v>87806</v>
      </c>
      <c r="BA12639" t="s">
        <v>96</v>
      </c>
      <c r="BF12639" t="s">
        <v>87807</v>
      </c>
      <c r="BG12639" t="s">
        <v>944</v>
      </c>
      <c r="BH12639" t="s">
        <v>87808</v>
      </c>
      <c r="BI12639" t="s">
        <v>339</v>
      </c>
      <c r="BJ12639" t="s">
        <v>30971</v>
      </c>
    </row>
    <row r="12640" spans="1:64" x14ac:dyDescent="0.2">
      <c r="A12640" t="s">
        <v>52664</v>
      </c>
      <c r="B12640" t="s">
        <v>87809</v>
      </c>
      <c r="C12640" t="s">
        <v>81</v>
      </c>
      <c r="D12640">
        <v>1.9416699999999999E-2</v>
      </c>
      <c r="E12640">
        <v>8.7405200000000005E-4</v>
      </c>
      <c r="F12640">
        <v>1</v>
      </c>
      <c r="G12640">
        <v>1</v>
      </c>
      <c r="H12640">
        <v>1</v>
      </c>
      <c r="I12640" t="s">
        <v>82</v>
      </c>
      <c r="J12640" t="s">
        <v>27553</v>
      </c>
      <c r="K12640" t="s">
        <v>52666</v>
      </c>
      <c r="M12640">
        <v>0</v>
      </c>
      <c r="N12640">
        <v>1298.78638</v>
      </c>
      <c r="AA12640" t="s">
        <v>85</v>
      </c>
      <c r="AB12640" t="s">
        <v>170</v>
      </c>
      <c r="AC12640" t="s">
        <v>86</v>
      </c>
      <c r="AD12640" t="s">
        <v>86</v>
      </c>
      <c r="AE12640" t="s">
        <v>86</v>
      </c>
      <c r="AF12640" t="s">
        <v>86</v>
      </c>
      <c r="AG12640" t="s">
        <v>86</v>
      </c>
      <c r="AH12640" t="s">
        <v>86</v>
      </c>
      <c r="AI12640">
        <v>7.0180000000000004E-4</v>
      </c>
      <c r="AJ12640">
        <v>1.469E-2</v>
      </c>
      <c r="AK12640">
        <v>2.14</v>
      </c>
      <c r="AL12640" t="s">
        <v>87810</v>
      </c>
      <c r="AM12640" t="s">
        <v>52664</v>
      </c>
      <c r="AN12640" t="s">
        <v>52668</v>
      </c>
      <c r="AO12640" t="s">
        <v>52669</v>
      </c>
      <c r="AP12640" t="s">
        <v>52670</v>
      </c>
      <c r="AQ12640" t="s">
        <v>52671</v>
      </c>
      <c r="AR12640" t="s">
        <v>52672</v>
      </c>
      <c r="AS12640" t="s">
        <v>52673</v>
      </c>
      <c r="AT12640">
        <v>100</v>
      </c>
      <c r="AU12640">
        <v>259</v>
      </c>
      <c r="AV12640">
        <v>26</v>
      </c>
      <c r="AW12640">
        <v>34</v>
      </c>
      <c r="AX12640">
        <v>25</v>
      </c>
      <c r="AY12640" t="s">
        <v>87811</v>
      </c>
      <c r="AZ12640" t="s">
        <v>87812</v>
      </c>
      <c r="BA12640" t="s">
        <v>96</v>
      </c>
      <c r="BG12640" t="s">
        <v>2005</v>
      </c>
      <c r="BH12640" t="s">
        <v>52676</v>
      </c>
      <c r="BI12640" t="s">
        <v>50369</v>
      </c>
      <c r="BJ12640" t="s">
        <v>52677</v>
      </c>
      <c r="BL12640" t="s">
        <v>52678</v>
      </c>
    </row>
    <row r="12641" spans="1:65" x14ac:dyDescent="0.2">
      <c r="A12641" t="s">
        <v>17241</v>
      </c>
      <c r="B12641" t="s">
        <v>87813</v>
      </c>
      <c r="D12641">
        <v>8.3149500000000001E-2</v>
      </c>
      <c r="E12641">
        <v>3.4097099999999998E-3</v>
      </c>
      <c r="F12641">
        <v>1</v>
      </c>
      <c r="G12641">
        <v>1</v>
      </c>
      <c r="H12641">
        <v>1</v>
      </c>
      <c r="I12641" t="s">
        <v>82</v>
      </c>
      <c r="J12641" t="s">
        <v>87814</v>
      </c>
      <c r="K12641" t="s">
        <v>17244</v>
      </c>
      <c r="M12641">
        <v>0</v>
      </c>
      <c r="N12641">
        <v>893.50909000000001</v>
      </c>
      <c r="AA12641" t="s">
        <v>66884</v>
      </c>
      <c r="AB12641" t="s">
        <v>86</v>
      </c>
      <c r="AC12641" t="s">
        <v>86</v>
      </c>
      <c r="AD12641" t="s">
        <v>86</v>
      </c>
      <c r="AE12641" t="s">
        <v>86</v>
      </c>
      <c r="AF12641" t="s">
        <v>86</v>
      </c>
      <c r="AG12641" t="s">
        <v>86</v>
      </c>
      <c r="AH12641" t="s">
        <v>86</v>
      </c>
      <c r="AI12641">
        <v>3.107E-3</v>
      </c>
      <c r="AJ12641">
        <v>6.9339999999999999E-2</v>
      </c>
      <c r="AK12641">
        <v>1.53</v>
      </c>
      <c r="AL12641" t="s">
        <v>87815</v>
      </c>
      <c r="AM12641" t="s">
        <v>17241</v>
      </c>
      <c r="AN12641" t="s">
        <v>17246</v>
      </c>
      <c r="AO12641" t="s">
        <v>17247</v>
      </c>
      <c r="AP12641" t="s">
        <v>17248</v>
      </c>
      <c r="AQ12641" t="s">
        <v>17249</v>
      </c>
      <c r="AR12641" t="s">
        <v>17250</v>
      </c>
      <c r="AS12641" t="s">
        <v>17251</v>
      </c>
      <c r="AT12641">
        <v>100</v>
      </c>
      <c r="AU12641">
        <v>583</v>
      </c>
      <c r="AV12641">
        <v>253</v>
      </c>
      <c r="AW12641">
        <v>259</v>
      </c>
      <c r="AX12641">
        <v>252</v>
      </c>
      <c r="AY12641" t="s">
        <v>87816</v>
      </c>
      <c r="AZ12641" t="s">
        <v>87817</v>
      </c>
      <c r="BA12641" t="s">
        <v>96</v>
      </c>
      <c r="BE12641" t="s">
        <v>17254</v>
      </c>
      <c r="BG12641" t="s">
        <v>2005</v>
      </c>
      <c r="BH12641" t="s">
        <v>17255</v>
      </c>
      <c r="BI12641" t="s">
        <v>339</v>
      </c>
    </row>
    <row r="12642" spans="1:65" x14ac:dyDescent="0.2">
      <c r="A12642" t="s">
        <v>1782</v>
      </c>
      <c r="B12642" t="s">
        <v>87818</v>
      </c>
      <c r="D12642">
        <v>8.0191799999999994E-2</v>
      </c>
      <c r="E12642">
        <v>3.4097099999999998E-3</v>
      </c>
      <c r="F12642">
        <v>1</v>
      </c>
      <c r="G12642">
        <v>1</v>
      </c>
      <c r="H12642">
        <v>1</v>
      </c>
      <c r="I12642" t="s">
        <v>82</v>
      </c>
      <c r="J12642" t="s">
        <v>87819</v>
      </c>
      <c r="K12642" t="s">
        <v>1785</v>
      </c>
      <c r="M12642">
        <v>0</v>
      </c>
      <c r="N12642">
        <v>888.44213999999999</v>
      </c>
      <c r="AA12642" t="s">
        <v>66884</v>
      </c>
      <c r="AB12642" t="s">
        <v>86</v>
      </c>
      <c r="AC12642" t="s">
        <v>86</v>
      </c>
      <c r="AD12642" t="s">
        <v>86</v>
      </c>
      <c r="AE12642" t="s">
        <v>86</v>
      </c>
      <c r="AF12642" t="s">
        <v>86</v>
      </c>
      <c r="AG12642" t="s">
        <v>86</v>
      </c>
      <c r="AH12642" t="s">
        <v>86</v>
      </c>
      <c r="AI12642">
        <v>3.107E-3</v>
      </c>
      <c r="AJ12642">
        <v>6.7080000000000001E-2</v>
      </c>
      <c r="AK12642">
        <v>1.88</v>
      </c>
      <c r="AL12642" t="s">
        <v>87820</v>
      </c>
      <c r="AM12642" t="s">
        <v>1782</v>
      </c>
      <c r="AN12642" t="s">
        <v>1787</v>
      </c>
      <c r="AO12642" t="s">
        <v>1788</v>
      </c>
      <c r="AP12642" t="s">
        <v>1789</v>
      </c>
      <c r="AQ12642" t="s">
        <v>1790</v>
      </c>
      <c r="AR12642" t="s">
        <v>1791</v>
      </c>
      <c r="AS12642" t="s">
        <v>1792</v>
      </c>
      <c r="AT12642">
        <v>100</v>
      </c>
      <c r="AU12642">
        <v>4684</v>
      </c>
      <c r="AV12642">
        <v>1935</v>
      </c>
      <c r="AW12642">
        <v>1942</v>
      </c>
      <c r="AX12642">
        <v>1934</v>
      </c>
      <c r="AY12642" t="s">
        <v>87821</v>
      </c>
      <c r="AZ12642" t="s">
        <v>87822</v>
      </c>
      <c r="BA12642" t="s">
        <v>96</v>
      </c>
      <c r="BC12642" t="s">
        <v>2161</v>
      </c>
      <c r="BD12642" t="s">
        <v>2162</v>
      </c>
      <c r="BE12642" t="s">
        <v>1795</v>
      </c>
      <c r="BG12642" t="s">
        <v>1310</v>
      </c>
      <c r="BH12642" t="s">
        <v>1796</v>
      </c>
      <c r="BI12642" t="s">
        <v>202</v>
      </c>
      <c r="BK12642" t="s">
        <v>1184</v>
      </c>
      <c r="BL12642" t="s">
        <v>1797</v>
      </c>
    </row>
    <row r="12643" spans="1:65" x14ac:dyDescent="0.2">
      <c r="A12643" t="s">
        <v>9691</v>
      </c>
      <c r="B12643" t="s">
        <v>87823</v>
      </c>
      <c r="D12643">
        <v>1.21987E-4</v>
      </c>
      <c r="E12643">
        <v>7.5979699999999994E-5</v>
      </c>
      <c r="F12643">
        <v>1</v>
      </c>
      <c r="G12643">
        <v>1</v>
      </c>
      <c r="H12643">
        <v>1</v>
      </c>
      <c r="I12643" t="s">
        <v>82</v>
      </c>
      <c r="J12643" t="s">
        <v>14321</v>
      </c>
      <c r="K12643" t="s">
        <v>9695</v>
      </c>
      <c r="M12643">
        <v>0</v>
      </c>
      <c r="N12643">
        <v>1819.97011</v>
      </c>
      <c r="AA12643" t="s">
        <v>66884</v>
      </c>
      <c r="AB12643" t="s">
        <v>86</v>
      </c>
      <c r="AC12643" t="s">
        <v>86</v>
      </c>
      <c r="AD12643" t="s">
        <v>86</v>
      </c>
      <c r="AE12643" t="s">
        <v>86</v>
      </c>
      <c r="AF12643" t="s">
        <v>86</v>
      </c>
      <c r="AG12643" t="s">
        <v>86</v>
      </c>
      <c r="AH12643" t="s">
        <v>86</v>
      </c>
      <c r="AI12643">
        <v>1.0349999999999999E-4</v>
      </c>
      <c r="AJ12643">
        <v>6.7280000000000006E-5</v>
      </c>
      <c r="AK12643">
        <v>4.5</v>
      </c>
      <c r="AL12643" t="s">
        <v>87824</v>
      </c>
      <c r="AM12643" t="s">
        <v>9691</v>
      </c>
      <c r="AN12643" t="s">
        <v>9697</v>
      </c>
      <c r="AO12643" t="s">
        <v>9698</v>
      </c>
      <c r="AP12643" t="s">
        <v>9699</v>
      </c>
      <c r="AQ12643" t="s">
        <v>9700</v>
      </c>
      <c r="AR12643" t="s">
        <v>9701</v>
      </c>
      <c r="AS12643" t="s">
        <v>9702</v>
      </c>
      <c r="AT12643">
        <v>100</v>
      </c>
      <c r="AU12643">
        <v>493</v>
      </c>
      <c r="AV12643">
        <v>202</v>
      </c>
      <c r="AW12643">
        <v>217</v>
      </c>
      <c r="AX12643">
        <v>201</v>
      </c>
      <c r="AY12643" t="s">
        <v>87825</v>
      </c>
      <c r="AZ12643" t="s">
        <v>87826</v>
      </c>
      <c r="BA12643" t="s">
        <v>96</v>
      </c>
      <c r="BF12643" t="s">
        <v>9705</v>
      </c>
      <c r="BG12643" t="s">
        <v>476</v>
      </c>
      <c r="BH12643" t="s">
        <v>9706</v>
      </c>
      <c r="BI12643" t="s">
        <v>183</v>
      </c>
      <c r="BK12643" t="s">
        <v>1184</v>
      </c>
      <c r="BL12643" t="s">
        <v>184</v>
      </c>
    </row>
    <row r="12644" spans="1:65" x14ac:dyDescent="0.2">
      <c r="A12644" t="s">
        <v>35829</v>
      </c>
      <c r="B12644" t="s">
        <v>87827</v>
      </c>
      <c r="C12644" t="s">
        <v>67418</v>
      </c>
      <c r="D12644">
        <v>4.6372999999999996E-3</v>
      </c>
      <c r="E12644">
        <v>1.71607E-4</v>
      </c>
      <c r="F12644">
        <v>1</v>
      </c>
      <c r="G12644">
        <v>1</v>
      </c>
      <c r="H12644">
        <v>1</v>
      </c>
      <c r="I12644" t="s">
        <v>82</v>
      </c>
      <c r="J12644" t="s">
        <v>69210</v>
      </c>
      <c r="K12644" t="s">
        <v>35831</v>
      </c>
      <c r="M12644">
        <v>0</v>
      </c>
      <c r="N12644">
        <v>1316.6991</v>
      </c>
      <c r="AA12644" t="s">
        <v>66884</v>
      </c>
      <c r="AB12644" t="s">
        <v>86</v>
      </c>
      <c r="AC12644" t="s">
        <v>86</v>
      </c>
      <c r="AD12644" t="s">
        <v>86</v>
      </c>
      <c r="AE12644" t="s">
        <v>86</v>
      </c>
      <c r="AF12644" t="s">
        <v>86</v>
      </c>
      <c r="AG12644" t="s">
        <v>86</v>
      </c>
      <c r="AH12644" t="s">
        <v>86</v>
      </c>
      <c r="AI12644">
        <v>1.696E-4</v>
      </c>
      <c r="AJ12644">
        <v>3.1960000000000001E-3</v>
      </c>
      <c r="AK12644">
        <v>2.42</v>
      </c>
      <c r="AL12644" t="s">
        <v>87828</v>
      </c>
      <c r="AM12644" t="s">
        <v>35829</v>
      </c>
      <c r="AN12644" t="s">
        <v>35833</v>
      </c>
      <c r="AO12644" t="s">
        <v>35834</v>
      </c>
      <c r="AP12644" t="s">
        <v>35835</v>
      </c>
      <c r="AQ12644" t="s">
        <v>35836</v>
      </c>
      <c r="AR12644" t="s">
        <v>35837</v>
      </c>
      <c r="AS12644" t="s">
        <v>35838</v>
      </c>
      <c r="AT12644">
        <v>100</v>
      </c>
      <c r="AU12644">
        <v>254</v>
      </c>
      <c r="AV12644">
        <v>93</v>
      </c>
      <c r="AW12644">
        <v>104</v>
      </c>
      <c r="AX12644">
        <v>92</v>
      </c>
      <c r="AY12644" t="s">
        <v>87829</v>
      </c>
      <c r="AZ12644" t="s">
        <v>87830</v>
      </c>
      <c r="BA12644" t="s">
        <v>96</v>
      </c>
      <c r="BE12644" t="s">
        <v>35841</v>
      </c>
      <c r="BF12644" t="s">
        <v>35842</v>
      </c>
      <c r="BG12644" t="s">
        <v>423</v>
      </c>
      <c r="BH12644" t="s">
        <v>35843</v>
      </c>
      <c r="BI12644" t="s">
        <v>6778</v>
      </c>
      <c r="BK12644" t="s">
        <v>3781</v>
      </c>
      <c r="BL12644" t="s">
        <v>2364</v>
      </c>
    </row>
    <row r="12645" spans="1:65" x14ac:dyDescent="0.2">
      <c r="A12645" t="s">
        <v>8870</v>
      </c>
      <c r="B12645" t="s">
        <v>87831</v>
      </c>
      <c r="C12645" t="s">
        <v>67057</v>
      </c>
      <c r="D12645">
        <v>3.26783E-2</v>
      </c>
      <c r="E12645">
        <v>1.7364500000000001E-3</v>
      </c>
      <c r="F12645">
        <v>1</v>
      </c>
      <c r="G12645">
        <v>2</v>
      </c>
      <c r="H12645">
        <v>2</v>
      </c>
      <c r="I12645" t="s">
        <v>82</v>
      </c>
      <c r="J12645" t="s">
        <v>87832</v>
      </c>
      <c r="K12645" t="s">
        <v>8874</v>
      </c>
      <c r="M12645">
        <v>0</v>
      </c>
      <c r="N12645">
        <v>1031.53024</v>
      </c>
      <c r="AA12645" t="s">
        <v>66884</v>
      </c>
      <c r="AB12645" t="s">
        <v>86</v>
      </c>
      <c r="AC12645" t="s">
        <v>86</v>
      </c>
      <c r="AD12645" t="s">
        <v>86</v>
      </c>
      <c r="AE12645" t="s">
        <v>86</v>
      </c>
      <c r="AF12645" t="s">
        <v>86</v>
      </c>
      <c r="AG12645" t="s">
        <v>86</v>
      </c>
      <c r="AH12645" t="s">
        <v>86</v>
      </c>
      <c r="AI12645">
        <v>1.49E-3</v>
      </c>
      <c r="AJ12645">
        <v>2.5530000000000001E-2</v>
      </c>
      <c r="AK12645">
        <v>2.2999999999999998</v>
      </c>
      <c r="AL12645" t="s">
        <v>87833</v>
      </c>
      <c r="AM12645" t="s">
        <v>8870</v>
      </c>
      <c r="AN12645" t="s">
        <v>8876</v>
      </c>
      <c r="AO12645" t="s">
        <v>8877</v>
      </c>
      <c r="AP12645" t="s">
        <v>8878</v>
      </c>
      <c r="AQ12645" t="s">
        <v>8879</v>
      </c>
      <c r="AR12645" t="s">
        <v>8880</v>
      </c>
      <c r="AS12645" t="s">
        <v>8881</v>
      </c>
      <c r="AT12645">
        <v>100</v>
      </c>
      <c r="AU12645">
        <v>906</v>
      </c>
      <c r="AV12645">
        <v>333</v>
      </c>
      <c r="AW12645">
        <v>341</v>
      </c>
      <c r="AX12645">
        <v>332</v>
      </c>
      <c r="AY12645" t="s">
        <v>87834</v>
      </c>
      <c r="AZ12645" t="s">
        <v>87835</v>
      </c>
      <c r="BA12645" t="s">
        <v>96</v>
      </c>
      <c r="BC12645" t="s">
        <v>746</v>
      </c>
      <c r="BD12645" t="s">
        <v>747</v>
      </c>
      <c r="BF12645" t="s">
        <v>8884</v>
      </c>
      <c r="BG12645" t="s">
        <v>944</v>
      </c>
      <c r="BH12645" t="s">
        <v>8885</v>
      </c>
      <c r="BI12645" t="s">
        <v>142</v>
      </c>
      <c r="BJ12645" t="s">
        <v>311</v>
      </c>
    </row>
    <row r="12646" spans="1:65" x14ac:dyDescent="0.2">
      <c r="A12646" t="s">
        <v>39302</v>
      </c>
      <c r="B12646" t="s">
        <v>87836</v>
      </c>
      <c r="C12646" t="s">
        <v>68238</v>
      </c>
      <c r="D12646">
        <v>5.1960499999999998E-5</v>
      </c>
      <c r="E12646">
        <v>7.5979699999999994E-5</v>
      </c>
      <c r="F12646">
        <v>1</v>
      </c>
      <c r="G12646">
        <v>1</v>
      </c>
      <c r="H12646">
        <v>1</v>
      </c>
      <c r="I12646" t="s">
        <v>82</v>
      </c>
      <c r="J12646" t="s">
        <v>87837</v>
      </c>
      <c r="K12646" t="s">
        <v>39305</v>
      </c>
      <c r="M12646">
        <v>0</v>
      </c>
      <c r="N12646">
        <v>1750.84286</v>
      </c>
      <c r="AA12646" t="s">
        <v>66884</v>
      </c>
      <c r="AB12646" t="s">
        <v>86</v>
      </c>
      <c r="AC12646" t="s">
        <v>86</v>
      </c>
      <c r="AD12646" t="s">
        <v>86</v>
      </c>
      <c r="AE12646" t="s">
        <v>86</v>
      </c>
      <c r="AF12646" t="s">
        <v>86</v>
      </c>
      <c r="AG12646" t="s">
        <v>86</v>
      </c>
      <c r="AH12646" t="s">
        <v>86</v>
      </c>
      <c r="AI12646">
        <v>1.0349999999999999E-4</v>
      </c>
      <c r="AJ12646">
        <v>2.7100000000000001E-5</v>
      </c>
      <c r="AK12646">
        <v>3.34</v>
      </c>
      <c r="AL12646" t="s">
        <v>87838</v>
      </c>
      <c r="AM12646" t="s">
        <v>39302</v>
      </c>
      <c r="AN12646" t="s">
        <v>39307</v>
      </c>
      <c r="AO12646" t="s">
        <v>39308</v>
      </c>
      <c r="AP12646" t="s">
        <v>39309</v>
      </c>
      <c r="AQ12646" t="s">
        <v>39310</v>
      </c>
      <c r="AR12646" t="s">
        <v>39311</v>
      </c>
      <c r="AS12646" t="s">
        <v>39312</v>
      </c>
      <c r="AT12646">
        <v>100</v>
      </c>
      <c r="AU12646">
        <v>361</v>
      </c>
      <c r="AV12646">
        <v>97</v>
      </c>
      <c r="AW12646">
        <v>112</v>
      </c>
      <c r="AX12646">
        <v>96</v>
      </c>
      <c r="AY12646" t="s">
        <v>87839</v>
      </c>
      <c r="AZ12646" t="s">
        <v>87840</v>
      </c>
      <c r="BA12646" t="s">
        <v>96</v>
      </c>
      <c r="BC12646" t="s">
        <v>746</v>
      </c>
      <c r="BD12646" t="s">
        <v>747</v>
      </c>
      <c r="BG12646" t="s">
        <v>644</v>
      </c>
      <c r="BH12646" t="s">
        <v>39315</v>
      </c>
      <c r="BI12646" t="s">
        <v>183</v>
      </c>
      <c r="BJ12646" t="s">
        <v>18227</v>
      </c>
      <c r="BL12646" t="s">
        <v>184</v>
      </c>
    </row>
    <row r="12647" spans="1:65" x14ac:dyDescent="0.2">
      <c r="A12647" t="s">
        <v>87841</v>
      </c>
      <c r="B12647" t="s">
        <v>87842</v>
      </c>
      <c r="C12647" t="s">
        <v>67418</v>
      </c>
      <c r="D12647">
        <v>3.8064899999999999E-2</v>
      </c>
      <c r="E12647">
        <v>2.0139099999999998E-3</v>
      </c>
      <c r="F12647">
        <v>1</v>
      </c>
      <c r="G12647">
        <v>1</v>
      </c>
      <c r="H12647">
        <v>1</v>
      </c>
      <c r="I12647" t="s">
        <v>82</v>
      </c>
      <c r="J12647" t="s">
        <v>15003</v>
      </c>
      <c r="K12647" t="s">
        <v>87843</v>
      </c>
      <c r="M12647">
        <v>0</v>
      </c>
      <c r="N12647">
        <v>1472.6110699999999</v>
      </c>
      <c r="AA12647" t="s">
        <v>66884</v>
      </c>
      <c r="AB12647" t="s">
        <v>86</v>
      </c>
      <c r="AC12647" t="s">
        <v>86</v>
      </c>
      <c r="AD12647" t="s">
        <v>86</v>
      </c>
      <c r="AE12647" t="s">
        <v>86</v>
      </c>
      <c r="AF12647" t="s">
        <v>86</v>
      </c>
      <c r="AG12647" t="s">
        <v>86</v>
      </c>
      <c r="AH12647" t="s">
        <v>86</v>
      </c>
      <c r="AI12647">
        <v>1.7210000000000001E-3</v>
      </c>
      <c r="AJ12647">
        <v>3.022E-2</v>
      </c>
      <c r="AK12647">
        <v>2.78</v>
      </c>
      <c r="AL12647" t="s">
        <v>87844</v>
      </c>
      <c r="AM12647" t="s">
        <v>87841</v>
      </c>
      <c r="AN12647" t="s">
        <v>87845</v>
      </c>
      <c r="AO12647" t="s">
        <v>87846</v>
      </c>
      <c r="AP12647" t="s">
        <v>87847</v>
      </c>
      <c r="AQ12647" t="s">
        <v>87848</v>
      </c>
      <c r="AR12647" t="s">
        <v>87849</v>
      </c>
      <c r="AS12647" t="s">
        <v>87850</v>
      </c>
      <c r="AT12647">
        <v>100</v>
      </c>
      <c r="AU12647">
        <v>183</v>
      </c>
      <c r="AV12647">
        <v>172</v>
      </c>
      <c r="AW12647">
        <v>183</v>
      </c>
      <c r="AX12647">
        <v>171</v>
      </c>
      <c r="AY12647" t="s">
        <v>87851</v>
      </c>
      <c r="AZ12647" t="s">
        <v>87852</v>
      </c>
      <c r="BA12647" t="s">
        <v>96</v>
      </c>
      <c r="BG12647" t="s">
        <v>476</v>
      </c>
      <c r="BH12647" t="s">
        <v>87853</v>
      </c>
      <c r="BI12647" t="s">
        <v>715</v>
      </c>
      <c r="BJ12647" t="s">
        <v>5742</v>
      </c>
      <c r="BK12647" t="s">
        <v>12581</v>
      </c>
    </row>
    <row r="12648" spans="1:65" x14ac:dyDescent="0.2">
      <c r="A12648" t="s">
        <v>87854</v>
      </c>
      <c r="B12648" t="s">
        <v>87855</v>
      </c>
      <c r="C12648" t="s">
        <v>1399</v>
      </c>
      <c r="D12648">
        <v>6.6798400000000003E-3</v>
      </c>
      <c r="E12648">
        <v>2.7344499999999998E-4</v>
      </c>
      <c r="F12648">
        <v>1</v>
      </c>
      <c r="G12648">
        <v>1</v>
      </c>
      <c r="H12648">
        <v>1</v>
      </c>
      <c r="I12648" t="s">
        <v>82</v>
      </c>
      <c r="J12648" t="s">
        <v>15266</v>
      </c>
      <c r="K12648" t="s">
        <v>87856</v>
      </c>
      <c r="M12648">
        <v>0</v>
      </c>
      <c r="N12648">
        <v>1639.9127100000001</v>
      </c>
      <c r="AA12648" t="s">
        <v>66975</v>
      </c>
      <c r="AB12648" t="s">
        <v>170</v>
      </c>
      <c r="AC12648" t="s">
        <v>86</v>
      </c>
      <c r="AD12648" t="s">
        <v>86</v>
      </c>
      <c r="AE12648" t="s">
        <v>86</v>
      </c>
      <c r="AF12648" t="s">
        <v>86</v>
      </c>
      <c r="AG12648" t="s">
        <v>86</v>
      </c>
      <c r="AH12648" t="s">
        <v>86</v>
      </c>
      <c r="AI12648">
        <v>2.474E-4</v>
      </c>
      <c r="AJ12648">
        <v>4.7410000000000004E-3</v>
      </c>
      <c r="AK12648">
        <v>1.84</v>
      </c>
      <c r="AL12648" t="s">
        <v>87857</v>
      </c>
      <c r="AM12648" t="s">
        <v>87854</v>
      </c>
      <c r="AN12648" t="s">
        <v>87858</v>
      </c>
      <c r="AO12648" t="s">
        <v>87859</v>
      </c>
      <c r="AP12648" t="s">
        <v>87860</v>
      </c>
      <c r="AQ12648" t="s">
        <v>87861</v>
      </c>
      <c r="AR12648" t="s">
        <v>87862</v>
      </c>
      <c r="AS12648" t="s">
        <v>87863</v>
      </c>
      <c r="AT12648">
        <v>100</v>
      </c>
      <c r="AU12648">
        <v>286</v>
      </c>
      <c r="AV12648">
        <v>60</v>
      </c>
      <c r="AW12648">
        <v>70</v>
      </c>
      <c r="AX12648">
        <v>59</v>
      </c>
      <c r="AY12648" t="s">
        <v>87864</v>
      </c>
      <c r="AZ12648" t="s">
        <v>87865</v>
      </c>
      <c r="BA12648" t="s">
        <v>96</v>
      </c>
      <c r="BF12648" t="s">
        <v>87866</v>
      </c>
      <c r="BG12648" t="s">
        <v>1310</v>
      </c>
      <c r="BH12648" t="s">
        <v>87867</v>
      </c>
      <c r="BI12648" t="s">
        <v>11067</v>
      </c>
      <c r="BL12648" t="s">
        <v>87868</v>
      </c>
    </row>
    <row r="12649" spans="1:65" x14ac:dyDescent="0.2">
      <c r="A12649" t="s">
        <v>12695</v>
      </c>
      <c r="B12649" t="s">
        <v>87869</v>
      </c>
      <c r="C12649" t="s">
        <v>1399</v>
      </c>
      <c r="D12649">
        <v>2.4205599999999999E-6</v>
      </c>
      <c r="E12649">
        <v>7.5979699999999994E-5</v>
      </c>
      <c r="F12649">
        <v>1</v>
      </c>
      <c r="G12649">
        <v>1</v>
      </c>
      <c r="H12649">
        <v>1</v>
      </c>
      <c r="I12649" t="s">
        <v>82</v>
      </c>
      <c r="J12649" t="s">
        <v>87870</v>
      </c>
      <c r="K12649" t="s">
        <v>12698</v>
      </c>
      <c r="M12649">
        <v>0</v>
      </c>
      <c r="N12649">
        <v>2756.4571900000001</v>
      </c>
      <c r="AA12649" t="s">
        <v>66975</v>
      </c>
      <c r="AB12649" t="s">
        <v>86</v>
      </c>
      <c r="AC12649" t="s">
        <v>86</v>
      </c>
      <c r="AD12649" t="s">
        <v>86</v>
      </c>
      <c r="AE12649" t="s">
        <v>86</v>
      </c>
      <c r="AF12649" t="s">
        <v>86</v>
      </c>
      <c r="AG12649" t="s">
        <v>86</v>
      </c>
      <c r="AH12649" t="s">
        <v>86</v>
      </c>
      <c r="AI12649">
        <v>1.0349999999999999E-4</v>
      </c>
      <c r="AJ12649">
        <v>1.0410000000000001E-6</v>
      </c>
      <c r="AK12649">
        <v>4.62</v>
      </c>
      <c r="AL12649" t="s">
        <v>87871</v>
      </c>
      <c r="AM12649" t="s">
        <v>12695</v>
      </c>
      <c r="AN12649" t="s">
        <v>12700</v>
      </c>
      <c r="AO12649" t="s">
        <v>12701</v>
      </c>
      <c r="AP12649" t="s">
        <v>12702</v>
      </c>
      <c r="AQ12649" t="s">
        <v>12703</v>
      </c>
      <c r="AR12649" t="s">
        <v>12704</v>
      </c>
      <c r="AS12649" t="s">
        <v>12705</v>
      </c>
      <c r="AT12649">
        <v>100</v>
      </c>
      <c r="AU12649">
        <v>1675</v>
      </c>
      <c r="AV12649">
        <v>42</v>
      </c>
      <c r="AW12649">
        <v>63</v>
      </c>
      <c r="AX12649">
        <v>41</v>
      </c>
      <c r="AY12649" t="s">
        <v>87872</v>
      </c>
      <c r="AZ12649" t="s">
        <v>87873</v>
      </c>
      <c r="BA12649" t="s">
        <v>96</v>
      </c>
      <c r="BG12649" t="s">
        <v>161</v>
      </c>
      <c r="BH12649" t="s">
        <v>12708</v>
      </c>
      <c r="BI12649" t="s">
        <v>3874</v>
      </c>
      <c r="BJ12649" t="s">
        <v>12709</v>
      </c>
      <c r="BL12649" t="s">
        <v>3827</v>
      </c>
    </row>
    <row r="12650" spans="1:65" x14ac:dyDescent="0.2">
      <c r="A12650" t="s">
        <v>629</v>
      </c>
      <c r="B12650" t="s">
        <v>87874</v>
      </c>
      <c r="D12650">
        <v>6.0529599999999996E-3</v>
      </c>
      <c r="E12650">
        <v>1.71607E-4</v>
      </c>
      <c r="F12650">
        <v>1</v>
      </c>
      <c r="G12650">
        <v>1</v>
      </c>
      <c r="H12650">
        <v>2</v>
      </c>
      <c r="I12650" t="s">
        <v>82</v>
      </c>
      <c r="J12650" t="s">
        <v>87875</v>
      </c>
      <c r="K12650" t="s">
        <v>632</v>
      </c>
      <c r="M12650">
        <v>0</v>
      </c>
      <c r="N12650">
        <v>1182.6629700000001</v>
      </c>
      <c r="AA12650" t="s">
        <v>66884</v>
      </c>
      <c r="AB12650" t="s">
        <v>86</v>
      </c>
      <c r="AC12650" t="s">
        <v>86</v>
      </c>
      <c r="AD12650" t="s">
        <v>86</v>
      </c>
      <c r="AE12650" t="s">
        <v>86</v>
      </c>
      <c r="AF12650" t="s">
        <v>86</v>
      </c>
      <c r="AG12650" t="s">
        <v>86</v>
      </c>
      <c r="AH12650" t="s">
        <v>86</v>
      </c>
      <c r="AI12650">
        <v>1.696E-4</v>
      </c>
      <c r="AJ12650">
        <v>4.2579999999999996E-3</v>
      </c>
      <c r="AK12650">
        <v>1.98</v>
      </c>
      <c r="AL12650" t="s">
        <v>87876</v>
      </c>
      <c r="AM12650" t="s">
        <v>629</v>
      </c>
      <c r="AN12650" t="s">
        <v>634</v>
      </c>
      <c r="AO12650" t="s">
        <v>635</v>
      </c>
      <c r="AP12650" t="s">
        <v>636</v>
      </c>
      <c r="AQ12650" t="s">
        <v>637</v>
      </c>
      <c r="AR12650" t="s">
        <v>638</v>
      </c>
      <c r="AS12650" t="s">
        <v>639</v>
      </c>
      <c r="AT12650">
        <v>100</v>
      </c>
      <c r="AU12650">
        <v>2477</v>
      </c>
      <c r="AV12650">
        <v>2009</v>
      </c>
      <c r="AW12650">
        <v>2018</v>
      </c>
      <c r="AX12650">
        <v>2008</v>
      </c>
      <c r="AY12650" t="s">
        <v>87877</v>
      </c>
      <c r="AZ12650" t="s">
        <v>87878</v>
      </c>
      <c r="BA12650" t="s">
        <v>96</v>
      </c>
      <c r="BE12650" t="s">
        <v>642</v>
      </c>
      <c r="BF12650" t="s">
        <v>643</v>
      </c>
      <c r="BG12650" t="s">
        <v>644</v>
      </c>
      <c r="BH12650" t="s">
        <v>645</v>
      </c>
      <c r="BI12650" t="s">
        <v>646</v>
      </c>
      <c r="BJ12650" t="s">
        <v>647</v>
      </c>
      <c r="BK12650" t="s">
        <v>648</v>
      </c>
      <c r="BL12650" t="s">
        <v>649</v>
      </c>
    </row>
    <row r="12651" spans="1:65" x14ac:dyDescent="0.2">
      <c r="A12651" t="s">
        <v>22863</v>
      </c>
      <c r="B12651" t="s">
        <v>87879</v>
      </c>
      <c r="C12651" t="s">
        <v>2334</v>
      </c>
      <c r="D12651">
        <v>3.62226E-3</v>
      </c>
      <c r="E12651">
        <v>1.71607E-4</v>
      </c>
      <c r="F12651">
        <v>1</v>
      </c>
      <c r="G12651">
        <v>1</v>
      </c>
      <c r="H12651">
        <v>1</v>
      </c>
      <c r="I12651" t="s">
        <v>82</v>
      </c>
      <c r="J12651" t="s">
        <v>87880</v>
      </c>
      <c r="K12651" t="s">
        <v>22866</v>
      </c>
      <c r="M12651">
        <v>0</v>
      </c>
      <c r="N12651">
        <v>1746.97432</v>
      </c>
      <c r="AA12651" t="s">
        <v>85</v>
      </c>
      <c r="AB12651" t="s">
        <v>86</v>
      </c>
      <c r="AC12651" t="s">
        <v>86</v>
      </c>
      <c r="AD12651" t="s">
        <v>86</v>
      </c>
      <c r="AE12651" t="s">
        <v>86</v>
      </c>
      <c r="AF12651" t="s">
        <v>86</v>
      </c>
      <c r="AG12651" t="s">
        <v>86</v>
      </c>
      <c r="AH12651" t="s">
        <v>86</v>
      </c>
      <c r="AI12651">
        <v>1.696E-4</v>
      </c>
      <c r="AJ12651">
        <v>2.47E-3</v>
      </c>
      <c r="AK12651">
        <v>1.91</v>
      </c>
      <c r="AL12651" t="s">
        <v>87881</v>
      </c>
      <c r="AM12651" t="s">
        <v>22863</v>
      </c>
      <c r="AN12651" t="s">
        <v>22868</v>
      </c>
      <c r="AO12651" t="s">
        <v>22869</v>
      </c>
      <c r="AP12651" t="s">
        <v>22870</v>
      </c>
      <c r="AQ12651" t="s">
        <v>22871</v>
      </c>
      <c r="AR12651" t="s">
        <v>22872</v>
      </c>
      <c r="AS12651" t="s">
        <v>22873</v>
      </c>
      <c r="AT12651">
        <v>100</v>
      </c>
      <c r="AU12651">
        <v>2511</v>
      </c>
      <c r="AV12651">
        <v>2221</v>
      </c>
      <c r="AW12651">
        <v>2233</v>
      </c>
      <c r="AX12651">
        <v>2220</v>
      </c>
      <c r="AY12651" t="s">
        <v>87882</v>
      </c>
      <c r="AZ12651" t="s">
        <v>87883</v>
      </c>
      <c r="BA12651" t="s">
        <v>96</v>
      </c>
      <c r="BC12651" t="s">
        <v>746</v>
      </c>
      <c r="BD12651" t="s">
        <v>747</v>
      </c>
      <c r="BE12651" t="s">
        <v>22876</v>
      </c>
      <c r="BF12651" t="s">
        <v>22877</v>
      </c>
      <c r="BG12651" t="s">
        <v>161</v>
      </c>
      <c r="BH12651" t="s">
        <v>22878</v>
      </c>
      <c r="BI12651" t="s">
        <v>22879</v>
      </c>
      <c r="BJ12651" t="s">
        <v>6127</v>
      </c>
      <c r="BK12651" t="s">
        <v>22880</v>
      </c>
      <c r="BL12651" t="s">
        <v>1077</v>
      </c>
    </row>
    <row r="12652" spans="1:65" x14ac:dyDescent="0.2">
      <c r="A12652" t="s">
        <v>22863</v>
      </c>
      <c r="B12652" t="s">
        <v>87879</v>
      </c>
      <c r="C12652" t="s">
        <v>81</v>
      </c>
      <c r="D12652">
        <v>4.4716600000000002E-2</v>
      </c>
      <c r="E12652">
        <v>2.2126400000000001E-3</v>
      </c>
      <c r="F12652">
        <v>1</v>
      </c>
      <c r="G12652">
        <v>1</v>
      </c>
      <c r="H12652">
        <v>1</v>
      </c>
      <c r="I12652" t="s">
        <v>82</v>
      </c>
      <c r="J12652" t="s">
        <v>87880</v>
      </c>
      <c r="K12652" t="s">
        <v>22866</v>
      </c>
      <c r="M12652">
        <v>0</v>
      </c>
      <c r="N12652">
        <v>1730.9794099999999</v>
      </c>
      <c r="AA12652" t="s">
        <v>85</v>
      </c>
      <c r="AB12652" t="s">
        <v>170</v>
      </c>
      <c r="AC12652" t="s">
        <v>86</v>
      </c>
      <c r="AD12652" t="s">
        <v>86</v>
      </c>
      <c r="AE12652" t="s">
        <v>86</v>
      </c>
      <c r="AF12652" t="s">
        <v>86</v>
      </c>
      <c r="AG12652" t="s">
        <v>86</v>
      </c>
      <c r="AH12652" t="s">
        <v>86</v>
      </c>
      <c r="AI12652">
        <v>2.0070000000000001E-3</v>
      </c>
      <c r="AJ12652">
        <v>3.5979999999999998E-2</v>
      </c>
      <c r="AK12652">
        <v>1.48</v>
      </c>
      <c r="AL12652" t="s">
        <v>87881</v>
      </c>
      <c r="AM12652" t="s">
        <v>22863</v>
      </c>
      <c r="AN12652" t="s">
        <v>22868</v>
      </c>
      <c r="AO12652" t="s">
        <v>22869</v>
      </c>
      <c r="AP12652" t="s">
        <v>22870</v>
      </c>
      <c r="AQ12652" t="s">
        <v>22871</v>
      </c>
      <c r="AR12652" t="s">
        <v>22872</v>
      </c>
      <c r="AS12652" t="s">
        <v>22873</v>
      </c>
      <c r="AT12652">
        <v>100</v>
      </c>
      <c r="AU12652">
        <v>2511</v>
      </c>
      <c r="AV12652">
        <v>2221</v>
      </c>
      <c r="AW12652">
        <v>2233</v>
      </c>
      <c r="AX12652">
        <v>2220</v>
      </c>
      <c r="AY12652" t="s">
        <v>87882</v>
      </c>
      <c r="AZ12652" t="s">
        <v>87883</v>
      </c>
      <c r="BA12652" t="s">
        <v>96</v>
      </c>
      <c r="BC12652" t="s">
        <v>746</v>
      </c>
      <c r="BD12652" t="s">
        <v>747</v>
      </c>
      <c r="BE12652" t="s">
        <v>22876</v>
      </c>
      <c r="BF12652" t="s">
        <v>22877</v>
      </c>
      <c r="BG12652" t="s">
        <v>161</v>
      </c>
      <c r="BH12652" t="s">
        <v>22878</v>
      </c>
      <c r="BI12652" t="s">
        <v>22879</v>
      </c>
      <c r="BJ12652" t="s">
        <v>6127</v>
      </c>
      <c r="BK12652" t="s">
        <v>22880</v>
      </c>
      <c r="BL12652" t="s">
        <v>1077</v>
      </c>
    </row>
    <row r="12653" spans="1:65" x14ac:dyDescent="0.2">
      <c r="A12653" t="s">
        <v>62430</v>
      </c>
      <c r="B12653" t="s">
        <v>87884</v>
      </c>
      <c r="D12653">
        <v>0.121655</v>
      </c>
      <c r="E12653">
        <v>6.1731199999999998E-3</v>
      </c>
      <c r="F12653">
        <v>1</v>
      </c>
      <c r="G12653">
        <v>3</v>
      </c>
      <c r="H12653">
        <v>1</v>
      </c>
      <c r="I12653" t="s">
        <v>82</v>
      </c>
      <c r="J12653" t="s">
        <v>66397</v>
      </c>
      <c r="K12653" t="s">
        <v>62432</v>
      </c>
      <c r="M12653">
        <v>0</v>
      </c>
      <c r="N12653">
        <v>948.55128999999999</v>
      </c>
      <c r="AA12653" t="s">
        <v>66884</v>
      </c>
      <c r="AB12653" t="s">
        <v>86</v>
      </c>
      <c r="AC12653" t="s">
        <v>86</v>
      </c>
      <c r="AD12653" t="s">
        <v>86</v>
      </c>
      <c r="AE12653" t="s">
        <v>86</v>
      </c>
      <c r="AF12653" t="s">
        <v>86</v>
      </c>
      <c r="AG12653" t="s">
        <v>86</v>
      </c>
      <c r="AH12653" t="s">
        <v>86</v>
      </c>
      <c r="AI12653">
        <v>5.3160000000000004E-3</v>
      </c>
      <c r="AJ12653">
        <v>0.10539999999999999</v>
      </c>
      <c r="AK12653">
        <v>1.58</v>
      </c>
      <c r="AL12653" t="s">
        <v>87885</v>
      </c>
      <c r="AM12653" t="s">
        <v>62430</v>
      </c>
      <c r="AN12653" t="s">
        <v>62434</v>
      </c>
      <c r="AO12653" t="s">
        <v>62435</v>
      </c>
      <c r="AP12653" t="s">
        <v>62436</v>
      </c>
      <c r="AQ12653" t="s">
        <v>62437</v>
      </c>
      <c r="AR12653" t="s">
        <v>62438</v>
      </c>
      <c r="AS12653" t="s">
        <v>62439</v>
      </c>
      <c r="AT12653">
        <v>100</v>
      </c>
      <c r="AU12653">
        <v>208</v>
      </c>
      <c r="AV12653">
        <v>77</v>
      </c>
      <c r="AW12653">
        <v>84</v>
      </c>
      <c r="AX12653">
        <v>76</v>
      </c>
      <c r="AY12653" t="s">
        <v>87886</v>
      </c>
      <c r="AZ12653" t="s">
        <v>87887</v>
      </c>
      <c r="BA12653" t="s">
        <v>96</v>
      </c>
      <c r="BG12653" t="s">
        <v>1926</v>
      </c>
      <c r="BH12653" t="s">
        <v>62442</v>
      </c>
      <c r="BI12653" t="s">
        <v>339</v>
      </c>
      <c r="BJ12653" t="s">
        <v>14679</v>
      </c>
    </row>
    <row r="12654" spans="1:65" x14ac:dyDescent="0.2">
      <c r="A12654" t="s">
        <v>22863</v>
      </c>
      <c r="B12654" t="s">
        <v>87879</v>
      </c>
      <c r="C12654" t="s">
        <v>68206</v>
      </c>
      <c r="D12654">
        <v>1.07066E-2</v>
      </c>
      <c r="E12654">
        <v>7.4283800000000001E-4</v>
      </c>
      <c r="F12654">
        <v>1</v>
      </c>
      <c r="G12654">
        <v>1</v>
      </c>
      <c r="H12654">
        <v>1</v>
      </c>
      <c r="I12654" t="s">
        <v>82</v>
      </c>
      <c r="J12654" t="s">
        <v>87880</v>
      </c>
      <c r="K12654" t="s">
        <v>22866</v>
      </c>
      <c r="M12654">
        <v>0</v>
      </c>
      <c r="N12654">
        <v>1442.7671800000001</v>
      </c>
      <c r="AA12654" t="s">
        <v>66884</v>
      </c>
      <c r="AB12654" t="s">
        <v>86</v>
      </c>
      <c r="AC12654" t="s">
        <v>86</v>
      </c>
      <c r="AD12654" t="s">
        <v>86</v>
      </c>
      <c r="AE12654" t="s">
        <v>86</v>
      </c>
      <c r="AF12654" t="s">
        <v>86</v>
      </c>
      <c r="AG12654" t="s">
        <v>86</v>
      </c>
      <c r="AH12654" t="s">
        <v>86</v>
      </c>
      <c r="AI12654">
        <v>6.0550000000000003E-4</v>
      </c>
      <c r="AJ12654">
        <v>7.8289999999999992E-3</v>
      </c>
      <c r="AK12654">
        <v>2.21</v>
      </c>
      <c r="AL12654" t="s">
        <v>87881</v>
      </c>
      <c r="AM12654" t="s">
        <v>22863</v>
      </c>
      <c r="AN12654" t="s">
        <v>22868</v>
      </c>
      <c r="AO12654" t="s">
        <v>22869</v>
      </c>
      <c r="AP12654" t="s">
        <v>22870</v>
      </c>
      <c r="AQ12654" t="s">
        <v>22871</v>
      </c>
      <c r="AR12654" t="s">
        <v>22872</v>
      </c>
      <c r="AS12654" t="s">
        <v>22873</v>
      </c>
      <c r="AT12654">
        <v>100</v>
      </c>
      <c r="AU12654">
        <v>2511</v>
      </c>
      <c r="AV12654">
        <v>2221</v>
      </c>
      <c r="AW12654">
        <v>2233</v>
      </c>
      <c r="AX12654">
        <v>2220</v>
      </c>
      <c r="AY12654" t="s">
        <v>87882</v>
      </c>
      <c r="AZ12654" t="s">
        <v>87883</v>
      </c>
      <c r="BA12654" t="s">
        <v>96</v>
      </c>
      <c r="BC12654" t="s">
        <v>746</v>
      </c>
      <c r="BD12654" t="s">
        <v>747</v>
      </c>
      <c r="BE12654" t="s">
        <v>22876</v>
      </c>
      <c r="BF12654" t="s">
        <v>22877</v>
      </c>
      <c r="BG12654" t="s">
        <v>161</v>
      </c>
      <c r="BH12654" t="s">
        <v>22878</v>
      </c>
      <c r="BI12654" t="s">
        <v>22879</v>
      </c>
      <c r="BJ12654" t="s">
        <v>6127</v>
      </c>
      <c r="BK12654" t="s">
        <v>22880</v>
      </c>
      <c r="BL12654" t="s">
        <v>1077</v>
      </c>
    </row>
    <row r="12655" spans="1:65" x14ac:dyDescent="0.2">
      <c r="A12655" t="s">
        <v>28027</v>
      </c>
      <c r="B12655" t="s">
        <v>42311</v>
      </c>
      <c r="C12655" t="s">
        <v>930</v>
      </c>
      <c r="D12655">
        <v>4.3058399999999997E-2</v>
      </c>
      <c r="E12655">
        <v>2.0139099999999998E-3</v>
      </c>
      <c r="F12655">
        <v>1</v>
      </c>
      <c r="G12655">
        <v>1</v>
      </c>
      <c r="H12655">
        <v>1</v>
      </c>
      <c r="I12655" t="s">
        <v>82</v>
      </c>
      <c r="J12655" t="s">
        <v>18160</v>
      </c>
      <c r="K12655" t="s">
        <v>28030</v>
      </c>
      <c r="M12655">
        <v>0</v>
      </c>
      <c r="N12655">
        <v>1455.8312900000001</v>
      </c>
      <c r="AA12655" t="s">
        <v>66975</v>
      </c>
      <c r="AB12655" t="s">
        <v>86</v>
      </c>
      <c r="AC12655" t="s">
        <v>86</v>
      </c>
      <c r="AD12655" t="s">
        <v>86</v>
      </c>
      <c r="AE12655" t="s">
        <v>86</v>
      </c>
      <c r="AF12655" t="s">
        <v>86</v>
      </c>
      <c r="AG12655" t="s">
        <v>86</v>
      </c>
      <c r="AH12655" t="s">
        <v>86</v>
      </c>
      <c r="AI12655">
        <v>1.8240000000000001E-3</v>
      </c>
      <c r="AJ12655">
        <v>3.4500000000000003E-2</v>
      </c>
      <c r="AK12655">
        <v>1.88</v>
      </c>
      <c r="AL12655" t="s">
        <v>42312</v>
      </c>
      <c r="AM12655" t="s">
        <v>28027</v>
      </c>
      <c r="AN12655" t="s">
        <v>28032</v>
      </c>
      <c r="AO12655" t="s">
        <v>28033</v>
      </c>
      <c r="AP12655" t="s">
        <v>28034</v>
      </c>
      <c r="AQ12655" t="s">
        <v>28035</v>
      </c>
      <c r="AR12655" t="s">
        <v>28036</v>
      </c>
      <c r="AS12655" t="s">
        <v>28037</v>
      </c>
      <c r="AT12655">
        <v>100</v>
      </c>
      <c r="AU12655">
        <v>1151</v>
      </c>
      <c r="AV12655">
        <v>326</v>
      </c>
      <c r="AW12655">
        <v>335</v>
      </c>
      <c r="AX12655">
        <v>325</v>
      </c>
      <c r="AY12655" t="s">
        <v>42313</v>
      </c>
      <c r="AZ12655" t="s">
        <v>42314</v>
      </c>
      <c r="BA12655" t="s">
        <v>96</v>
      </c>
      <c r="BE12655" t="s">
        <v>28040</v>
      </c>
      <c r="BF12655" t="s">
        <v>28041</v>
      </c>
      <c r="BG12655" t="s">
        <v>2005</v>
      </c>
      <c r="BH12655" t="s">
        <v>28042</v>
      </c>
      <c r="BI12655" t="s">
        <v>1928</v>
      </c>
      <c r="BK12655" t="s">
        <v>389</v>
      </c>
    </row>
    <row r="12656" spans="1:65" x14ac:dyDescent="0.2">
      <c r="A12656" t="s">
        <v>716</v>
      </c>
      <c r="B12656" t="s">
        <v>87888</v>
      </c>
      <c r="D12656">
        <v>8.97302E-3</v>
      </c>
      <c r="E12656">
        <v>5.6842999999999998E-4</v>
      </c>
      <c r="F12656">
        <v>1</v>
      </c>
      <c r="G12656">
        <v>1</v>
      </c>
      <c r="H12656">
        <v>1</v>
      </c>
      <c r="I12656" t="s">
        <v>82</v>
      </c>
      <c r="J12656" t="s">
        <v>79280</v>
      </c>
      <c r="K12656" t="s">
        <v>965</v>
      </c>
      <c r="M12656">
        <v>0</v>
      </c>
      <c r="N12656">
        <v>1822.0432699999999</v>
      </c>
      <c r="AA12656" t="s">
        <v>66884</v>
      </c>
      <c r="AB12656" t="s">
        <v>170</v>
      </c>
      <c r="AC12656" t="s">
        <v>170</v>
      </c>
      <c r="AD12656" t="s">
        <v>170</v>
      </c>
      <c r="AE12656" t="s">
        <v>86</v>
      </c>
      <c r="AF12656" t="s">
        <v>86</v>
      </c>
      <c r="AG12656" t="s">
        <v>170</v>
      </c>
      <c r="AH12656" t="s">
        <v>86</v>
      </c>
      <c r="AI12656">
        <v>4.7310000000000001E-4</v>
      </c>
      <c r="AJ12656">
        <v>6.4679999999999998E-3</v>
      </c>
      <c r="AK12656">
        <v>2.39</v>
      </c>
      <c r="AL12656" t="s">
        <v>87889</v>
      </c>
      <c r="AM12656" t="s">
        <v>716</v>
      </c>
      <c r="AN12656" t="s">
        <v>721</v>
      </c>
      <c r="AO12656" t="s">
        <v>722</v>
      </c>
      <c r="AP12656" t="s">
        <v>723</v>
      </c>
      <c r="AQ12656" t="s">
        <v>724</v>
      </c>
      <c r="AR12656" t="s">
        <v>725</v>
      </c>
      <c r="AS12656" t="s">
        <v>726</v>
      </c>
      <c r="AT12656">
        <v>100</v>
      </c>
      <c r="AU12656">
        <v>564</v>
      </c>
      <c r="AV12656">
        <v>143</v>
      </c>
      <c r="AW12656">
        <v>158</v>
      </c>
      <c r="AX12656">
        <v>142</v>
      </c>
      <c r="AY12656" t="s">
        <v>87890</v>
      </c>
      <c r="AZ12656" t="s">
        <v>87891</v>
      </c>
      <c r="BA12656" t="s">
        <v>96</v>
      </c>
      <c r="BE12656" t="s">
        <v>729</v>
      </c>
      <c r="BF12656" t="s">
        <v>730</v>
      </c>
      <c r="BG12656" t="s">
        <v>98</v>
      </c>
      <c r="BH12656" t="s">
        <v>731</v>
      </c>
      <c r="BI12656" t="s">
        <v>142</v>
      </c>
      <c r="BL12656" t="s">
        <v>732</v>
      </c>
      <c r="BM12656" t="s">
        <v>204</v>
      </c>
    </row>
    <row r="12657" spans="1:65" x14ac:dyDescent="0.2">
      <c r="A12657" t="s">
        <v>126</v>
      </c>
      <c r="B12657" t="s">
        <v>87892</v>
      </c>
      <c r="D12657">
        <v>2.4626299999999999E-3</v>
      </c>
      <c r="E12657">
        <v>7.5979699999999994E-5</v>
      </c>
      <c r="F12657">
        <v>1</v>
      </c>
      <c r="G12657">
        <v>1</v>
      </c>
      <c r="H12657">
        <v>1</v>
      </c>
      <c r="I12657" t="s">
        <v>82</v>
      </c>
      <c r="J12657" t="s">
        <v>71760</v>
      </c>
      <c r="K12657" t="s">
        <v>129</v>
      </c>
      <c r="M12657">
        <v>0</v>
      </c>
      <c r="N12657">
        <v>1808.0276200000001</v>
      </c>
      <c r="AA12657" t="s">
        <v>66884</v>
      </c>
      <c r="AB12657" t="s">
        <v>170</v>
      </c>
      <c r="AC12657" t="s">
        <v>86</v>
      </c>
      <c r="AD12657" t="s">
        <v>86</v>
      </c>
      <c r="AE12657" t="s">
        <v>86</v>
      </c>
      <c r="AF12657" t="s">
        <v>86</v>
      </c>
      <c r="AG12657" t="s">
        <v>86</v>
      </c>
      <c r="AH12657" t="s">
        <v>86</v>
      </c>
      <c r="AI12657">
        <v>1.0349999999999999E-4</v>
      </c>
      <c r="AJ12657">
        <v>1.637E-3</v>
      </c>
      <c r="AK12657">
        <v>2.31</v>
      </c>
      <c r="AL12657" t="s">
        <v>87893</v>
      </c>
      <c r="AM12657" t="s">
        <v>126</v>
      </c>
      <c r="AN12657" t="s">
        <v>131</v>
      </c>
      <c r="AO12657" t="s">
        <v>132</v>
      </c>
      <c r="AP12657" t="s">
        <v>133</v>
      </c>
      <c r="AQ12657" t="s">
        <v>134</v>
      </c>
      <c r="AR12657" t="s">
        <v>135</v>
      </c>
      <c r="AS12657" t="s">
        <v>136</v>
      </c>
      <c r="AT12657">
        <v>100</v>
      </c>
      <c r="AU12657">
        <v>590</v>
      </c>
      <c r="AV12657">
        <v>148</v>
      </c>
      <c r="AW12657">
        <v>163</v>
      </c>
      <c r="AX12657">
        <v>147</v>
      </c>
      <c r="AY12657" t="s">
        <v>87894</v>
      </c>
      <c r="AZ12657" t="s">
        <v>87891</v>
      </c>
      <c r="BA12657" t="s">
        <v>96</v>
      </c>
      <c r="BE12657" t="s">
        <v>139</v>
      </c>
      <c r="BF12657" t="s">
        <v>140</v>
      </c>
      <c r="BG12657" t="s">
        <v>98</v>
      </c>
      <c r="BH12657" t="s">
        <v>141</v>
      </c>
      <c r="BI12657" t="s">
        <v>142</v>
      </c>
      <c r="BL12657" t="s">
        <v>143</v>
      </c>
      <c r="BM12657" t="s">
        <v>144</v>
      </c>
    </row>
    <row r="12658" spans="1:65" x14ac:dyDescent="0.2">
      <c r="A12658" t="s">
        <v>6957</v>
      </c>
      <c r="B12658" t="s">
        <v>87895</v>
      </c>
      <c r="D12658">
        <v>8.3705699999999998E-7</v>
      </c>
      <c r="E12658">
        <v>7.5979699999999994E-5</v>
      </c>
      <c r="F12658">
        <v>1</v>
      </c>
      <c r="G12658">
        <v>1</v>
      </c>
      <c r="H12658">
        <v>1</v>
      </c>
      <c r="I12658" t="s">
        <v>82</v>
      </c>
      <c r="J12658" t="s">
        <v>87896</v>
      </c>
      <c r="K12658" t="s">
        <v>6960</v>
      </c>
      <c r="M12658">
        <v>0</v>
      </c>
      <c r="N12658">
        <v>2612.1746899999998</v>
      </c>
      <c r="AA12658" t="s">
        <v>66884</v>
      </c>
      <c r="AB12658" t="s">
        <v>86</v>
      </c>
      <c r="AC12658" t="s">
        <v>86</v>
      </c>
      <c r="AD12658" t="s">
        <v>86</v>
      </c>
      <c r="AE12658" t="s">
        <v>86</v>
      </c>
      <c r="AF12658" t="s">
        <v>86</v>
      </c>
      <c r="AG12658" t="s">
        <v>86</v>
      </c>
      <c r="AH12658" t="s">
        <v>86</v>
      </c>
      <c r="AI12658">
        <v>1.0349999999999999E-4</v>
      </c>
      <c r="AJ12658">
        <v>3.3739999999999999E-7</v>
      </c>
      <c r="AK12658">
        <v>6.15</v>
      </c>
      <c r="AL12658" t="s">
        <v>87897</v>
      </c>
      <c r="AM12658" t="s">
        <v>6957</v>
      </c>
      <c r="AN12658" t="s">
        <v>6962</v>
      </c>
      <c r="AO12658" t="s">
        <v>6963</v>
      </c>
      <c r="AP12658" t="s">
        <v>6964</v>
      </c>
      <c r="AQ12658" t="s">
        <v>6965</v>
      </c>
      <c r="AR12658" t="s">
        <v>6966</v>
      </c>
      <c r="AS12658" t="s">
        <v>6967</v>
      </c>
      <c r="AT12658">
        <v>100</v>
      </c>
      <c r="AU12658">
        <v>2061</v>
      </c>
      <c r="AV12658">
        <v>918</v>
      </c>
      <c r="AW12658">
        <v>940</v>
      </c>
      <c r="AX12658">
        <v>917</v>
      </c>
      <c r="AY12658" t="s">
        <v>87898</v>
      </c>
      <c r="AZ12658" t="s">
        <v>87899</v>
      </c>
      <c r="BA12658" t="s">
        <v>96</v>
      </c>
      <c r="BC12658" t="s">
        <v>746</v>
      </c>
      <c r="BD12658" t="s">
        <v>747</v>
      </c>
      <c r="BF12658" t="s">
        <v>6970</v>
      </c>
      <c r="BG12658" t="s">
        <v>604</v>
      </c>
      <c r="BH12658" t="s">
        <v>6971</v>
      </c>
      <c r="BI12658" t="s">
        <v>6972</v>
      </c>
    </row>
    <row r="12659" spans="1:65" x14ac:dyDescent="0.2">
      <c r="A12659" t="s">
        <v>87900</v>
      </c>
      <c r="B12659" t="s">
        <v>87901</v>
      </c>
      <c r="C12659" t="s">
        <v>1399</v>
      </c>
      <c r="D12659">
        <v>8.6272199999999997E-3</v>
      </c>
      <c r="E12659">
        <v>5.6842999999999998E-4</v>
      </c>
      <c r="F12659">
        <v>1</v>
      </c>
      <c r="G12659">
        <v>1</v>
      </c>
      <c r="H12659">
        <v>1</v>
      </c>
      <c r="I12659" t="s">
        <v>82</v>
      </c>
      <c r="J12659" t="s">
        <v>87902</v>
      </c>
      <c r="K12659" t="s">
        <v>87903</v>
      </c>
      <c r="M12659">
        <v>0</v>
      </c>
      <c r="N12659">
        <v>1648.9494299999999</v>
      </c>
      <c r="AA12659" t="s">
        <v>66975</v>
      </c>
      <c r="AB12659" t="s">
        <v>86</v>
      </c>
      <c r="AC12659" t="s">
        <v>170</v>
      </c>
      <c r="AD12659" t="s">
        <v>86</v>
      </c>
      <c r="AE12659" t="s">
        <v>86</v>
      </c>
      <c r="AF12659" t="s">
        <v>86</v>
      </c>
      <c r="AG12659" t="s">
        <v>86</v>
      </c>
      <c r="AH12659" t="s">
        <v>86</v>
      </c>
      <c r="AI12659">
        <v>4.7310000000000001E-4</v>
      </c>
      <c r="AJ12659">
        <v>6.1739999999999998E-3</v>
      </c>
      <c r="AK12659">
        <v>1.71</v>
      </c>
      <c r="AL12659" t="s">
        <v>87904</v>
      </c>
      <c r="AM12659" t="s">
        <v>87900</v>
      </c>
      <c r="AN12659" t="s">
        <v>87905</v>
      </c>
      <c r="AO12659" t="s">
        <v>87906</v>
      </c>
      <c r="AP12659" t="s">
        <v>87907</v>
      </c>
      <c r="AQ12659" t="s">
        <v>87908</v>
      </c>
      <c r="AR12659" t="s">
        <v>87909</v>
      </c>
      <c r="AS12659" t="s">
        <v>87910</v>
      </c>
      <c r="AT12659">
        <v>100</v>
      </c>
      <c r="AU12659">
        <v>830</v>
      </c>
      <c r="AV12659">
        <v>627</v>
      </c>
      <c r="AW12659">
        <v>637</v>
      </c>
      <c r="AX12659">
        <v>626</v>
      </c>
      <c r="AY12659" t="s">
        <v>87911</v>
      </c>
      <c r="AZ12659" t="s">
        <v>87912</v>
      </c>
      <c r="BA12659" t="s">
        <v>96</v>
      </c>
      <c r="BG12659" t="s">
        <v>644</v>
      </c>
      <c r="BH12659" t="s">
        <v>87913</v>
      </c>
      <c r="BI12659" t="s">
        <v>339</v>
      </c>
      <c r="BJ12659" t="s">
        <v>43819</v>
      </c>
    </row>
    <row r="12660" spans="1:65" x14ac:dyDescent="0.2">
      <c r="A12660" t="s">
        <v>2830</v>
      </c>
      <c r="B12660" t="s">
        <v>87914</v>
      </c>
      <c r="D12660">
        <v>1.50765E-2</v>
      </c>
      <c r="E12660">
        <v>8.7405200000000005E-4</v>
      </c>
      <c r="F12660">
        <v>1</v>
      </c>
      <c r="G12660">
        <v>1</v>
      </c>
      <c r="H12660">
        <v>1</v>
      </c>
      <c r="I12660" t="s">
        <v>82</v>
      </c>
      <c r="J12660" t="s">
        <v>56670</v>
      </c>
      <c r="K12660" t="s">
        <v>2833</v>
      </c>
      <c r="M12660">
        <v>0</v>
      </c>
      <c r="N12660">
        <v>1172.6422299999999</v>
      </c>
      <c r="AA12660" t="s">
        <v>66884</v>
      </c>
      <c r="AB12660" t="s">
        <v>86</v>
      </c>
      <c r="AC12660" t="s">
        <v>86</v>
      </c>
      <c r="AD12660" t="s">
        <v>86</v>
      </c>
      <c r="AE12660" t="s">
        <v>86</v>
      </c>
      <c r="AF12660" t="s">
        <v>86</v>
      </c>
      <c r="AG12660" t="s">
        <v>86</v>
      </c>
      <c r="AH12660" t="s">
        <v>86</v>
      </c>
      <c r="AI12660">
        <v>7.0180000000000004E-4</v>
      </c>
      <c r="AJ12660">
        <v>1.125E-2</v>
      </c>
      <c r="AK12660">
        <v>2.2400000000000002</v>
      </c>
      <c r="AL12660" t="s">
        <v>87915</v>
      </c>
      <c r="AM12660" t="s">
        <v>2830</v>
      </c>
      <c r="AN12660" t="s">
        <v>2835</v>
      </c>
      <c r="AO12660" t="s">
        <v>2836</v>
      </c>
      <c r="AP12660" t="s">
        <v>2837</v>
      </c>
      <c r="AQ12660" t="s">
        <v>2838</v>
      </c>
      <c r="AR12660" t="s">
        <v>2839</v>
      </c>
      <c r="AS12660" t="s">
        <v>2840</v>
      </c>
      <c r="AT12660">
        <v>100</v>
      </c>
      <c r="AU12660">
        <v>5088</v>
      </c>
      <c r="AV12660">
        <v>209</v>
      </c>
      <c r="AW12660">
        <v>217</v>
      </c>
      <c r="AX12660">
        <v>208</v>
      </c>
      <c r="AY12660" t="s">
        <v>87916</v>
      </c>
      <c r="AZ12660" t="s">
        <v>87917</v>
      </c>
      <c r="BA12660" t="s">
        <v>96</v>
      </c>
      <c r="BE12660" t="s">
        <v>2843</v>
      </c>
      <c r="BF12660" t="s">
        <v>2844</v>
      </c>
      <c r="BG12660" t="s">
        <v>1310</v>
      </c>
      <c r="BH12660" t="s">
        <v>2845</v>
      </c>
      <c r="BI12660" t="s">
        <v>715</v>
      </c>
      <c r="BL12660" t="s">
        <v>2364</v>
      </c>
    </row>
    <row r="12661" spans="1:65" x14ac:dyDescent="0.2">
      <c r="A12661" t="s">
        <v>44162</v>
      </c>
      <c r="B12661" t="s">
        <v>59763</v>
      </c>
      <c r="C12661" t="s">
        <v>69554</v>
      </c>
      <c r="D12661">
        <v>6.9294999999999995E-2</v>
      </c>
      <c r="E12661">
        <v>2.8453900000000002E-3</v>
      </c>
      <c r="F12661">
        <v>1</v>
      </c>
      <c r="G12661">
        <v>1</v>
      </c>
      <c r="H12661">
        <v>1</v>
      </c>
      <c r="I12661" t="s">
        <v>82</v>
      </c>
      <c r="J12661" t="s">
        <v>59764</v>
      </c>
      <c r="K12661" t="s">
        <v>44164</v>
      </c>
      <c r="M12661">
        <v>0</v>
      </c>
      <c r="N12661">
        <v>1269.57798</v>
      </c>
      <c r="AA12661" t="s">
        <v>66884</v>
      </c>
      <c r="AB12661" t="s">
        <v>86</v>
      </c>
      <c r="AC12661" t="s">
        <v>86</v>
      </c>
      <c r="AD12661" t="s">
        <v>86</v>
      </c>
      <c r="AE12661" t="s">
        <v>86</v>
      </c>
      <c r="AF12661" t="s">
        <v>86</v>
      </c>
      <c r="AG12661" t="s">
        <v>86</v>
      </c>
      <c r="AH12661" t="s">
        <v>86</v>
      </c>
      <c r="AI12661">
        <v>2.624E-3</v>
      </c>
      <c r="AJ12661">
        <v>5.7549999999999997E-2</v>
      </c>
      <c r="AK12661">
        <v>1.66</v>
      </c>
      <c r="AL12661" t="s">
        <v>59765</v>
      </c>
      <c r="AM12661" t="s">
        <v>44162</v>
      </c>
      <c r="AN12661" t="s">
        <v>44166</v>
      </c>
      <c r="AO12661" t="s">
        <v>44167</v>
      </c>
      <c r="AP12661" t="s">
        <v>44168</v>
      </c>
      <c r="AQ12661" t="s">
        <v>44169</v>
      </c>
      <c r="AR12661" t="s">
        <v>44170</v>
      </c>
      <c r="AS12661" t="s">
        <v>44171</v>
      </c>
      <c r="AT12661">
        <v>100</v>
      </c>
      <c r="AU12661">
        <v>1497</v>
      </c>
      <c r="AV12661">
        <v>508</v>
      </c>
      <c r="AW12661">
        <v>518</v>
      </c>
      <c r="AX12661">
        <v>507</v>
      </c>
      <c r="AY12661" t="s">
        <v>59766</v>
      </c>
      <c r="AZ12661" t="s">
        <v>59767</v>
      </c>
      <c r="BA12661" t="s">
        <v>96</v>
      </c>
      <c r="BE12661" t="s">
        <v>44174</v>
      </c>
      <c r="BF12661" t="s">
        <v>44175</v>
      </c>
      <c r="BG12661" t="s">
        <v>604</v>
      </c>
      <c r="BH12661" t="s">
        <v>44176</v>
      </c>
      <c r="BI12661" t="s">
        <v>44177</v>
      </c>
      <c r="BL12661" t="s">
        <v>753</v>
      </c>
    </row>
    <row r="12662" spans="1:65" x14ac:dyDescent="0.2">
      <c r="A12662" t="s">
        <v>22863</v>
      </c>
      <c r="B12662" t="s">
        <v>87879</v>
      </c>
      <c r="D12662">
        <v>7.0634199999999999E-4</v>
      </c>
      <c r="E12662">
        <v>7.5979699999999994E-5</v>
      </c>
      <c r="F12662">
        <v>1</v>
      </c>
      <c r="G12662">
        <v>1</v>
      </c>
      <c r="H12662">
        <v>1</v>
      </c>
      <c r="I12662" t="s">
        <v>82</v>
      </c>
      <c r="J12662" t="s">
        <v>87880</v>
      </c>
      <c r="K12662" t="s">
        <v>22866</v>
      </c>
      <c r="M12662">
        <v>0</v>
      </c>
      <c r="N12662">
        <v>1426.77226</v>
      </c>
      <c r="AA12662" t="s">
        <v>66884</v>
      </c>
      <c r="AB12662" t="s">
        <v>86</v>
      </c>
      <c r="AC12662" t="s">
        <v>86</v>
      </c>
      <c r="AD12662" t="s">
        <v>86</v>
      </c>
      <c r="AE12662" t="s">
        <v>86</v>
      </c>
      <c r="AF12662" t="s">
        <v>86</v>
      </c>
      <c r="AG12662" t="s">
        <v>86</v>
      </c>
      <c r="AH12662" t="s">
        <v>86</v>
      </c>
      <c r="AI12662">
        <v>1.0349999999999999E-4</v>
      </c>
      <c r="AJ12662">
        <v>4.3449999999999999E-4</v>
      </c>
      <c r="AK12662">
        <v>2.87</v>
      </c>
      <c r="AL12662" t="s">
        <v>87881</v>
      </c>
      <c r="AM12662" t="s">
        <v>22863</v>
      </c>
      <c r="AN12662" t="s">
        <v>22868</v>
      </c>
      <c r="AO12662" t="s">
        <v>22869</v>
      </c>
      <c r="AP12662" t="s">
        <v>22870</v>
      </c>
      <c r="AQ12662" t="s">
        <v>22871</v>
      </c>
      <c r="AR12662" t="s">
        <v>22872</v>
      </c>
      <c r="AS12662" t="s">
        <v>22873</v>
      </c>
      <c r="AT12662">
        <v>100</v>
      </c>
      <c r="AU12662">
        <v>2511</v>
      </c>
      <c r="AV12662">
        <v>2221</v>
      </c>
      <c r="AW12662">
        <v>2233</v>
      </c>
      <c r="AX12662">
        <v>2220</v>
      </c>
      <c r="AY12662" t="s">
        <v>87882</v>
      </c>
      <c r="AZ12662" t="s">
        <v>87883</v>
      </c>
      <c r="BA12662" t="s">
        <v>96</v>
      </c>
      <c r="BC12662" t="s">
        <v>746</v>
      </c>
      <c r="BD12662" t="s">
        <v>747</v>
      </c>
      <c r="BE12662" t="s">
        <v>22876</v>
      </c>
      <c r="BF12662" t="s">
        <v>22877</v>
      </c>
      <c r="BG12662" t="s">
        <v>161</v>
      </c>
      <c r="BH12662" t="s">
        <v>22878</v>
      </c>
      <c r="BI12662" t="s">
        <v>22879</v>
      </c>
      <c r="BJ12662" t="s">
        <v>6127</v>
      </c>
      <c r="BK12662" t="s">
        <v>22880</v>
      </c>
      <c r="BL12662" t="s">
        <v>1077</v>
      </c>
    </row>
    <row r="12663" spans="1:65" x14ac:dyDescent="0.2">
      <c r="A12663" t="s">
        <v>1782</v>
      </c>
      <c r="B12663" t="s">
        <v>87918</v>
      </c>
      <c r="D12663">
        <v>3.5610799999999998E-2</v>
      </c>
      <c r="E12663">
        <v>1.81245E-3</v>
      </c>
      <c r="F12663">
        <v>1</v>
      </c>
      <c r="G12663">
        <v>1</v>
      </c>
      <c r="H12663">
        <v>1</v>
      </c>
      <c r="I12663" t="s">
        <v>82</v>
      </c>
      <c r="J12663" t="s">
        <v>87919</v>
      </c>
      <c r="K12663" t="s">
        <v>1785</v>
      </c>
      <c r="M12663">
        <v>0</v>
      </c>
      <c r="N12663">
        <v>1005.50336</v>
      </c>
      <c r="AA12663" t="s">
        <v>66884</v>
      </c>
      <c r="AB12663" t="s">
        <v>86</v>
      </c>
      <c r="AC12663" t="s">
        <v>86</v>
      </c>
      <c r="AD12663" t="s">
        <v>86</v>
      </c>
      <c r="AE12663" t="s">
        <v>86</v>
      </c>
      <c r="AF12663" t="s">
        <v>86</v>
      </c>
      <c r="AG12663" t="s">
        <v>86</v>
      </c>
      <c r="AH12663" t="s">
        <v>86</v>
      </c>
      <c r="AI12663">
        <v>1.547E-3</v>
      </c>
      <c r="AJ12663">
        <v>2.801E-2</v>
      </c>
      <c r="AK12663">
        <v>1.91</v>
      </c>
      <c r="AL12663" t="s">
        <v>87920</v>
      </c>
      <c r="AM12663" t="s">
        <v>1782</v>
      </c>
      <c r="AN12663" t="s">
        <v>1787</v>
      </c>
      <c r="AO12663" t="s">
        <v>1788</v>
      </c>
      <c r="AP12663" t="s">
        <v>1789</v>
      </c>
      <c r="AQ12663" t="s">
        <v>1790</v>
      </c>
      <c r="AR12663" t="s">
        <v>1791</v>
      </c>
      <c r="AS12663" t="s">
        <v>1792</v>
      </c>
      <c r="AT12663">
        <v>100</v>
      </c>
      <c r="AU12663">
        <v>4684</v>
      </c>
      <c r="AV12663">
        <v>2685</v>
      </c>
      <c r="AW12663">
        <v>2693</v>
      </c>
      <c r="AX12663">
        <v>2684</v>
      </c>
      <c r="AY12663" t="s">
        <v>87921</v>
      </c>
      <c r="AZ12663" t="s">
        <v>87922</v>
      </c>
      <c r="BA12663" t="s">
        <v>96</v>
      </c>
      <c r="BC12663" t="s">
        <v>746</v>
      </c>
      <c r="BD12663" t="s">
        <v>747</v>
      </c>
      <c r="BE12663" t="s">
        <v>1795</v>
      </c>
      <c r="BG12663" t="s">
        <v>1310</v>
      </c>
      <c r="BH12663" t="s">
        <v>1796</v>
      </c>
      <c r="BI12663" t="s">
        <v>202</v>
      </c>
      <c r="BK12663" t="s">
        <v>1184</v>
      </c>
      <c r="BL12663" t="s">
        <v>1797</v>
      </c>
    </row>
    <row r="12664" spans="1:65" x14ac:dyDescent="0.2">
      <c r="A12664" t="s">
        <v>1782</v>
      </c>
      <c r="B12664" t="s">
        <v>87918</v>
      </c>
      <c r="C12664" t="s">
        <v>70592</v>
      </c>
      <c r="D12664">
        <v>6.6792199999999996E-2</v>
      </c>
      <c r="E12664">
        <v>2.8453900000000002E-3</v>
      </c>
      <c r="F12664">
        <v>1</v>
      </c>
      <c r="G12664">
        <v>1</v>
      </c>
      <c r="H12664">
        <v>1</v>
      </c>
      <c r="I12664" t="s">
        <v>82</v>
      </c>
      <c r="J12664" t="s">
        <v>87919</v>
      </c>
      <c r="K12664" t="s">
        <v>1785</v>
      </c>
      <c r="M12664">
        <v>0</v>
      </c>
      <c r="N12664">
        <v>1021.49827</v>
      </c>
      <c r="AA12664" t="s">
        <v>66884</v>
      </c>
      <c r="AB12664" t="s">
        <v>86</v>
      </c>
      <c r="AC12664" t="s">
        <v>86</v>
      </c>
      <c r="AD12664" t="s">
        <v>86</v>
      </c>
      <c r="AE12664" t="s">
        <v>86</v>
      </c>
      <c r="AF12664" t="s">
        <v>86</v>
      </c>
      <c r="AG12664" t="s">
        <v>86</v>
      </c>
      <c r="AH12664" t="s">
        <v>86</v>
      </c>
      <c r="AI12664">
        <v>2.624E-3</v>
      </c>
      <c r="AJ12664">
        <v>5.5120000000000002E-2</v>
      </c>
      <c r="AK12664">
        <v>1.82</v>
      </c>
      <c r="AL12664" t="s">
        <v>87920</v>
      </c>
      <c r="AM12664" t="s">
        <v>1782</v>
      </c>
      <c r="AN12664" t="s">
        <v>1787</v>
      </c>
      <c r="AO12664" t="s">
        <v>1788</v>
      </c>
      <c r="AP12664" t="s">
        <v>1789</v>
      </c>
      <c r="AQ12664" t="s">
        <v>1790</v>
      </c>
      <c r="AR12664" t="s">
        <v>1791</v>
      </c>
      <c r="AS12664" t="s">
        <v>1792</v>
      </c>
      <c r="AT12664">
        <v>100</v>
      </c>
      <c r="AU12664">
        <v>4684</v>
      </c>
      <c r="AV12664">
        <v>2685</v>
      </c>
      <c r="AW12664">
        <v>2693</v>
      </c>
      <c r="AX12664">
        <v>2684</v>
      </c>
      <c r="AY12664" t="s">
        <v>87921</v>
      </c>
      <c r="AZ12664" t="s">
        <v>87922</v>
      </c>
      <c r="BA12664" t="s">
        <v>96</v>
      </c>
      <c r="BC12664" t="s">
        <v>746</v>
      </c>
      <c r="BD12664" t="s">
        <v>747</v>
      </c>
      <c r="BE12664" t="s">
        <v>1795</v>
      </c>
      <c r="BG12664" t="s">
        <v>1310</v>
      </c>
      <c r="BH12664" t="s">
        <v>1796</v>
      </c>
      <c r="BI12664" t="s">
        <v>202</v>
      </c>
      <c r="BK12664" t="s">
        <v>1184</v>
      </c>
      <c r="BL12664" t="s">
        <v>1797</v>
      </c>
    </row>
    <row r="12665" spans="1:65" x14ac:dyDescent="0.2">
      <c r="A12665" t="s">
        <v>23457</v>
      </c>
      <c r="B12665" t="s">
        <v>87923</v>
      </c>
      <c r="C12665" t="s">
        <v>66928</v>
      </c>
      <c r="D12665">
        <v>6.8563300000000005E-4</v>
      </c>
      <c r="E12665">
        <v>7.5979699999999994E-5</v>
      </c>
      <c r="F12665">
        <v>1</v>
      </c>
      <c r="G12665">
        <v>1</v>
      </c>
      <c r="H12665">
        <v>1</v>
      </c>
      <c r="I12665" t="s">
        <v>82</v>
      </c>
      <c r="J12665" t="s">
        <v>87924</v>
      </c>
      <c r="K12665" t="s">
        <v>23460</v>
      </c>
      <c r="M12665">
        <v>0</v>
      </c>
      <c r="N12665">
        <v>1792.86466</v>
      </c>
      <c r="AA12665" t="s">
        <v>66884</v>
      </c>
      <c r="AB12665" t="s">
        <v>86</v>
      </c>
      <c r="AC12665" t="s">
        <v>86</v>
      </c>
      <c r="AD12665" t="s">
        <v>86</v>
      </c>
      <c r="AE12665" t="s">
        <v>86</v>
      </c>
      <c r="AF12665" t="s">
        <v>86</v>
      </c>
      <c r="AG12665" t="s">
        <v>86</v>
      </c>
      <c r="AH12665" t="s">
        <v>86</v>
      </c>
      <c r="AI12665">
        <v>1.0349999999999999E-4</v>
      </c>
      <c r="AJ12665">
        <v>4.1990000000000001E-4</v>
      </c>
      <c r="AK12665">
        <v>3.49</v>
      </c>
      <c r="AL12665" t="s">
        <v>87925</v>
      </c>
      <c r="AM12665" t="s">
        <v>23457</v>
      </c>
      <c r="AN12665" t="s">
        <v>23462</v>
      </c>
      <c r="AO12665" t="s">
        <v>23463</v>
      </c>
      <c r="AP12665" t="s">
        <v>23464</v>
      </c>
      <c r="AQ12665" t="s">
        <v>23465</v>
      </c>
      <c r="AR12665" t="s">
        <v>23466</v>
      </c>
      <c r="AS12665" t="s">
        <v>23467</v>
      </c>
      <c r="AT12665">
        <v>100</v>
      </c>
      <c r="AU12665">
        <v>614</v>
      </c>
      <c r="AV12665">
        <v>178</v>
      </c>
      <c r="AW12665">
        <v>192</v>
      </c>
      <c r="AX12665">
        <v>177</v>
      </c>
      <c r="AY12665" t="s">
        <v>87926</v>
      </c>
      <c r="AZ12665" t="s">
        <v>57816</v>
      </c>
      <c r="BA12665" t="s">
        <v>96</v>
      </c>
      <c r="BG12665" t="s">
        <v>161</v>
      </c>
      <c r="BH12665" t="s">
        <v>23470</v>
      </c>
      <c r="BI12665" t="s">
        <v>3455</v>
      </c>
      <c r="BJ12665" t="s">
        <v>7624</v>
      </c>
      <c r="BK12665" t="s">
        <v>2578</v>
      </c>
      <c r="BL12665" t="s">
        <v>184</v>
      </c>
    </row>
    <row r="12666" spans="1:65" x14ac:dyDescent="0.2">
      <c r="A12666" t="s">
        <v>31833</v>
      </c>
      <c r="B12666" t="s">
        <v>87927</v>
      </c>
      <c r="D12666">
        <v>0.107685</v>
      </c>
      <c r="E12666">
        <v>4.8963399999999999E-3</v>
      </c>
      <c r="F12666">
        <v>1</v>
      </c>
      <c r="G12666">
        <v>1</v>
      </c>
      <c r="H12666">
        <v>1</v>
      </c>
      <c r="I12666" t="s">
        <v>82</v>
      </c>
      <c r="J12666" t="s">
        <v>87928</v>
      </c>
      <c r="K12666" t="s">
        <v>31836</v>
      </c>
      <c r="M12666">
        <v>0</v>
      </c>
      <c r="N12666">
        <v>829.51418000000001</v>
      </c>
      <c r="AA12666" t="s">
        <v>66884</v>
      </c>
      <c r="AB12666" t="s">
        <v>170</v>
      </c>
      <c r="AC12666" t="s">
        <v>86</v>
      </c>
      <c r="AD12666" t="s">
        <v>86</v>
      </c>
      <c r="AE12666" t="s">
        <v>170</v>
      </c>
      <c r="AF12666" t="s">
        <v>86</v>
      </c>
      <c r="AG12666" t="s">
        <v>170</v>
      </c>
      <c r="AH12666" t="s">
        <v>86</v>
      </c>
      <c r="AI12666">
        <v>4.3449999999999999E-3</v>
      </c>
      <c r="AJ12666">
        <v>9.2020000000000005E-2</v>
      </c>
      <c r="AK12666">
        <v>1.75</v>
      </c>
      <c r="AL12666" t="s">
        <v>87929</v>
      </c>
      <c r="AM12666" t="s">
        <v>31833</v>
      </c>
      <c r="AN12666" t="s">
        <v>31838</v>
      </c>
      <c r="AO12666" t="s">
        <v>31839</v>
      </c>
      <c r="AP12666" t="s">
        <v>31840</v>
      </c>
      <c r="AQ12666" t="s">
        <v>31841</v>
      </c>
      <c r="AR12666" t="s">
        <v>31842</v>
      </c>
      <c r="AS12666" t="s">
        <v>31843</v>
      </c>
      <c r="AT12666">
        <v>100</v>
      </c>
      <c r="AU12666">
        <v>507</v>
      </c>
      <c r="AV12666">
        <v>272</v>
      </c>
      <c r="AW12666">
        <v>278</v>
      </c>
      <c r="AX12666">
        <v>271</v>
      </c>
      <c r="AY12666" t="s">
        <v>87930</v>
      </c>
      <c r="AZ12666" t="s">
        <v>87931</v>
      </c>
      <c r="BA12666" t="s">
        <v>96</v>
      </c>
      <c r="BF12666" t="s">
        <v>31846</v>
      </c>
      <c r="BG12666" t="s">
        <v>161</v>
      </c>
      <c r="BH12666" t="s">
        <v>31847</v>
      </c>
      <c r="BI12666" t="s">
        <v>339</v>
      </c>
      <c r="BJ12666" t="s">
        <v>2446</v>
      </c>
    </row>
    <row r="12667" spans="1:65" x14ac:dyDescent="0.2">
      <c r="A12667" t="s">
        <v>45060</v>
      </c>
      <c r="B12667" t="s">
        <v>87932</v>
      </c>
      <c r="C12667" t="s">
        <v>81</v>
      </c>
      <c r="D12667">
        <v>5.0939300000000002E-5</v>
      </c>
      <c r="E12667">
        <v>7.5979699999999994E-5</v>
      </c>
      <c r="F12667">
        <v>1</v>
      </c>
      <c r="G12667">
        <v>1</v>
      </c>
      <c r="H12667">
        <v>1</v>
      </c>
      <c r="I12667" t="s">
        <v>82</v>
      </c>
      <c r="J12667" t="s">
        <v>87933</v>
      </c>
      <c r="K12667" t="s">
        <v>45062</v>
      </c>
      <c r="M12667">
        <v>0</v>
      </c>
      <c r="N12667">
        <v>3568.77801</v>
      </c>
      <c r="AA12667" t="s">
        <v>85</v>
      </c>
      <c r="AB12667" t="s">
        <v>170</v>
      </c>
      <c r="AC12667" t="s">
        <v>86</v>
      </c>
      <c r="AD12667" t="s">
        <v>86</v>
      </c>
      <c r="AE12667" t="s">
        <v>86</v>
      </c>
      <c r="AF12667" t="s">
        <v>86</v>
      </c>
      <c r="AG12667" t="s">
        <v>86</v>
      </c>
      <c r="AH12667" t="s">
        <v>86</v>
      </c>
      <c r="AI12667">
        <v>1.0349999999999999E-4</v>
      </c>
      <c r="AJ12667">
        <v>2.6449999999999999E-5</v>
      </c>
      <c r="AK12667">
        <v>5.2</v>
      </c>
      <c r="AL12667" t="s">
        <v>87934</v>
      </c>
      <c r="AM12667" t="s">
        <v>45060</v>
      </c>
      <c r="AN12667" t="s">
        <v>45064</v>
      </c>
      <c r="AO12667" t="s">
        <v>45065</v>
      </c>
      <c r="AP12667" t="s">
        <v>45066</v>
      </c>
      <c r="AQ12667" t="s">
        <v>45067</v>
      </c>
      <c r="AR12667" t="s">
        <v>45068</v>
      </c>
      <c r="AS12667" t="s">
        <v>45069</v>
      </c>
      <c r="AT12667">
        <v>100</v>
      </c>
      <c r="AU12667">
        <v>416</v>
      </c>
      <c r="AV12667">
        <v>376</v>
      </c>
      <c r="AW12667">
        <v>404</v>
      </c>
      <c r="AX12667">
        <v>375</v>
      </c>
      <c r="AY12667" t="s">
        <v>87935</v>
      </c>
      <c r="AZ12667" t="s">
        <v>87936</v>
      </c>
      <c r="BA12667" t="s">
        <v>96</v>
      </c>
      <c r="BE12667" t="s">
        <v>45072</v>
      </c>
      <c r="BF12667" t="s">
        <v>45073</v>
      </c>
      <c r="BG12667" t="s">
        <v>1556</v>
      </c>
      <c r="BH12667" t="s">
        <v>45074</v>
      </c>
      <c r="BI12667" t="s">
        <v>5527</v>
      </c>
    </row>
    <row r="12668" spans="1:65" x14ac:dyDescent="0.2">
      <c r="A12668" t="s">
        <v>45060</v>
      </c>
      <c r="B12668" t="s">
        <v>87932</v>
      </c>
      <c r="D12668">
        <v>4.5651200000000001E-4</v>
      </c>
      <c r="E12668">
        <v>7.5979699999999994E-5</v>
      </c>
      <c r="F12668">
        <v>1</v>
      </c>
      <c r="G12668">
        <v>1</v>
      </c>
      <c r="H12668">
        <v>1</v>
      </c>
      <c r="I12668" t="s">
        <v>82</v>
      </c>
      <c r="J12668" t="s">
        <v>87933</v>
      </c>
      <c r="K12668" t="s">
        <v>45062</v>
      </c>
      <c r="M12668">
        <v>0</v>
      </c>
      <c r="N12668">
        <v>3264.5708599999998</v>
      </c>
      <c r="AA12668" t="s">
        <v>66884</v>
      </c>
      <c r="AB12668" t="s">
        <v>170</v>
      </c>
      <c r="AC12668" t="s">
        <v>170</v>
      </c>
      <c r="AD12668" t="s">
        <v>170</v>
      </c>
      <c r="AE12668" t="s">
        <v>170</v>
      </c>
      <c r="AF12668" t="s">
        <v>170</v>
      </c>
      <c r="AG12668" t="s">
        <v>170</v>
      </c>
      <c r="AH12668" t="s">
        <v>86</v>
      </c>
      <c r="AI12668">
        <v>1.0349999999999999E-4</v>
      </c>
      <c r="AJ12668">
        <v>2.7080000000000002E-4</v>
      </c>
      <c r="AK12668">
        <v>3.1</v>
      </c>
      <c r="AL12668" t="s">
        <v>87934</v>
      </c>
      <c r="AM12668" t="s">
        <v>45060</v>
      </c>
      <c r="AN12668" t="s">
        <v>45064</v>
      </c>
      <c r="AO12668" t="s">
        <v>45065</v>
      </c>
      <c r="AP12668" t="s">
        <v>45066</v>
      </c>
      <c r="AQ12668" t="s">
        <v>45067</v>
      </c>
      <c r="AR12668" t="s">
        <v>45068</v>
      </c>
      <c r="AS12668" t="s">
        <v>45069</v>
      </c>
      <c r="AT12668">
        <v>100</v>
      </c>
      <c r="AU12668">
        <v>416</v>
      </c>
      <c r="AV12668">
        <v>376</v>
      </c>
      <c r="AW12668">
        <v>404</v>
      </c>
      <c r="AX12668">
        <v>375</v>
      </c>
      <c r="AY12668" t="s">
        <v>87935</v>
      </c>
      <c r="AZ12668" t="s">
        <v>87936</v>
      </c>
      <c r="BA12668" t="s">
        <v>96</v>
      </c>
      <c r="BE12668" t="s">
        <v>45072</v>
      </c>
      <c r="BF12668" t="s">
        <v>45073</v>
      </c>
      <c r="BG12668" t="s">
        <v>1556</v>
      </c>
      <c r="BH12668" t="s">
        <v>45074</v>
      </c>
      <c r="BI12668" t="s">
        <v>5527</v>
      </c>
    </row>
    <row r="12669" spans="1:65" x14ac:dyDescent="0.2">
      <c r="A12669" t="s">
        <v>29146</v>
      </c>
      <c r="B12669" t="s">
        <v>40697</v>
      </c>
      <c r="C12669" t="s">
        <v>81</v>
      </c>
      <c r="D12669">
        <v>4.43125E-4</v>
      </c>
      <c r="E12669">
        <v>7.5979699999999994E-5</v>
      </c>
      <c r="F12669">
        <v>1</v>
      </c>
      <c r="G12669">
        <v>1</v>
      </c>
      <c r="H12669">
        <v>4</v>
      </c>
      <c r="I12669" t="s">
        <v>82</v>
      </c>
      <c r="J12669" t="s">
        <v>40698</v>
      </c>
      <c r="K12669" t="s">
        <v>29148</v>
      </c>
      <c r="M12669">
        <v>0</v>
      </c>
      <c r="N12669">
        <v>1458.8421800000001</v>
      </c>
      <c r="AA12669" t="s">
        <v>85</v>
      </c>
      <c r="AB12669" t="s">
        <v>86</v>
      </c>
      <c r="AC12669" t="s">
        <v>86</v>
      </c>
      <c r="AD12669" t="s">
        <v>86</v>
      </c>
      <c r="AE12669" t="s">
        <v>86</v>
      </c>
      <c r="AF12669" t="s">
        <v>86</v>
      </c>
      <c r="AG12669" t="s">
        <v>86</v>
      </c>
      <c r="AH12669" t="s">
        <v>86</v>
      </c>
      <c r="AI12669">
        <v>1.0349999999999999E-4</v>
      </c>
      <c r="AJ12669">
        <v>2.6289999999999999E-4</v>
      </c>
      <c r="AK12669">
        <v>2.86</v>
      </c>
      <c r="AL12669" t="s">
        <v>40699</v>
      </c>
      <c r="AM12669" t="s">
        <v>29146</v>
      </c>
      <c r="AN12669" t="s">
        <v>29150</v>
      </c>
      <c r="AO12669" t="s">
        <v>29151</v>
      </c>
      <c r="AP12669" t="s">
        <v>29152</v>
      </c>
      <c r="AQ12669" t="s">
        <v>29153</v>
      </c>
      <c r="AR12669" t="s">
        <v>29154</v>
      </c>
      <c r="AS12669" t="s">
        <v>29155</v>
      </c>
      <c r="AT12669">
        <v>100</v>
      </c>
      <c r="AU12669">
        <v>543</v>
      </c>
      <c r="AV12669">
        <v>388</v>
      </c>
      <c r="AW12669">
        <v>397</v>
      </c>
      <c r="AX12669">
        <v>387</v>
      </c>
      <c r="AY12669" t="s">
        <v>40700</v>
      </c>
      <c r="AZ12669" t="s">
        <v>40701</v>
      </c>
      <c r="BA12669" t="s">
        <v>96</v>
      </c>
      <c r="BC12669" t="s">
        <v>746</v>
      </c>
      <c r="BD12669" t="s">
        <v>747</v>
      </c>
      <c r="BF12669" t="s">
        <v>29158</v>
      </c>
      <c r="BG12669" t="s">
        <v>644</v>
      </c>
      <c r="BH12669" t="s">
        <v>29159</v>
      </c>
      <c r="BI12669" t="s">
        <v>715</v>
      </c>
      <c r="BK12669" t="s">
        <v>673</v>
      </c>
    </row>
    <row r="12670" spans="1:65" x14ac:dyDescent="0.2">
      <c r="A12670" t="s">
        <v>29146</v>
      </c>
      <c r="B12670" t="s">
        <v>40697</v>
      </c>
      <c r="C12670" t="s">
        <v>69066</v>
      </c>
      <c r="D12670">
        <v>8.9362200000000003E-2</v>
      </c>
      <c r="E12670">
        <v>3.8405000000000002E-3</v>
      </c>
      <c r="F12670">
        <v>1</v>
      </c>
      <c r="G12670">
        <v>1</v>
      </c>
      <c r="H12670">
        <v>1</v>
      </c>
      <c r="I12670" t="s">
        <v>82</v>
      </c>
      <c r="J12670" t="s">
        <v>40698</v>
      </c>
      <c r="K12670" t="s">
        <v>29148</v>
      </c>
      <c r="M12670">
        <v>0</v>
      </c>
      <c r="N12670">
        <v>1170.62995</v>
      </c>
      <c r="AA12670" t="s">
        <v>66884</v>
      </c>
      <c r="AB12670" t="s">
        <v>86</v>
      </c>
      <c r="AC12670" t="s">
        <v>86</v>
      </c>
      <c r="AD12670" t="s">
        <v>86</v>
      </c>
      <c r="AE12670" t="s">
        <v>86</v>
      </c>
      <c r="AF12670" t="s">
        <v>86</v>
      </c>
      <c r="AG12670" t="s">
        <v>86</v>
      </c>
      <c r="AH12670" t="s">
        <v>86</v>
      </c>
      <c r="AI12670">
        <v>3.4320000000000002E-3</v>
      </c>
      <c r="AJ12670">
        <v>7.5490000000000002E-2</v>
      </c>
      <c r="AK12670">
        <v>2.31</v>
      </c>
      <c r="AL12670" t="s">
        <v>40699</v>
      </c>
      <c r="AM12670" t="s">
        <v>29146</v>
      </c>
      <c r="AN12670" t="s">
        <v>29150</v>
      </c>
      <c r="AO12670" t="s">
        <v>29151</v>
      </c>
      <c r="AP12670" t="s">
        <v>29152</v>
      </c>
      <c r="AQ12670" t="s">
        <v>29153</v>
      </c>
      <c r="AR12670" t="s">
        <v>29154</v>
      </c>
      <c r="AS12670" t="s">
        <v>29155</v>
      </c>
      <c r="AT12670">
        <v>100</v>
      </c>
      <c r="AU12670">
        <v>543</v>
      </c>
      <c r="AV12670">
        <v>388</v>
      </c>
      <c r="AW12670">
        <v>397</v>
      </c>
      <c r="AX12670">
        <v>387</v>
      </c>
      <c r="AY12670" t="s">
        <v>40700</v>
      </c>
      <c r="AZ12670" t="s">
        <v>40701</v>
      </c>
      <c r="BA12670" t="s">
        <v>96</v>
      </c>
      <c r="BC12670" t="s">
        <v>746</v>
      </c>
      <c r="BD12670" t="s">
        <v>747</v>
      </c>
      <c r="BF12670" t="s">
        <v>29158</v>
      </c>
      <c r="BG12670" t="s">
        <v>644</v>
      </c>
      <c r="BH12670" t="s">
        <v>29159</v>
      </c>
      <c r="BI12670" t="s">
        <v>715</v>
      </c>
      <c r="BK12670" t="s">
        <v>673</v>
      </c>
    </row>
    <row r="12671" spans="1:65" x14ac:dyDescent="0.2">
      <c r="A12671" t="s">
        <v>29146</v>
      </c>
      <c r="B12671" t="s">
        <v>40697</v>
      </c>
      <c r="D12671">
        <v>1.6141099999999999E-2</v>
      </c>
      <c r="E12671">
        <v>8.7405200000000005E-4</v>
      </c>
      <c r="F12671">
        <v>1</v>
      </c>
      <c r="G12671">
        <v>1</v>
      </c>
      <c r="H12671">
        <v>1</v>
      </c>
      <c r="I12671" t="s">
        <v>82</v>
      </c>
      <c r="J12671" t="s">
        <v>40698</v>
      </c>
      <c r="K12671" t="s">
        <v>29148</v>
      </c>
      <c r="M12671">
        <v>0</v>
      </c>
      <c r="N12671">
        <v>1154.6350399999999</v>
      </c>
      <c r="AA12671" t="s">
        <v>66884</v>
      </c>
      <c r="AB12671" t="s">
        <v>86</v>
      </c>
      <c r="AC12671" t="s">
        <v>86</v>
      </c>
      <c r="AD12671" t="s">
        <v>86</v>
      </c>
      <c r="AE12671" t="s">
        <v>86</v>
      </c>
      <c r="AF12671" t="s">
        <v>86</v>
      </c>
      <c r="AG12671" t="s">
        <v>86</v>
      </c>
      <c r="AH12671" t="s">
        <v>86</v>
      </c>
      <c r="AI12671">
        <v>7.0180000000000004E-4</v>
      </c>
      <c r="AJ12671">
        <v>1.204E-2</v>
      </c>
      <c r="AK12671">
        <v>2.64</v>
      </c>
      <c r="AL12671" t="s">
        <v>40699</v>
      </c>
      <c r="AM12671" t="s">
        <v>29146</v>
      </c>
      <c r="AN12671" t="s">
        <v>29150</v>
      </c>
      <c r="AO12671" t="s">
        <v>29151</v>
      </c>
      <c r="AP12671" t="s">
        <v>29152</v>
      </c>
      <c r="AQ12671" t="s">
        <v>29153</v>
      </c>
      <c r="AR12671" t="s">
        <v>29154</v>
      </c>
      <c r="AS12671" t="s">
        <v>29155</v>
      </c>
      <c r="AT12671">
        <v>100</v>
      </c>
      <c r="AU12671">
        <v>543</v>
      </c>
      <c r="AV12671">
        <v>388</v>
      </c>
      <c r="AW12671">
        <v>397</v>
      </c>
      <c r="AX12671">
        <v>387</v>
      </c>
      <c r="AY12671" t="s">
        <v>40700</v>
      </c>
      <c r="AZ12671" t="s">
        <v>40701</v>
      </c>
      <c r="BA12671" t="s">
        <v>96</v>
      </c>
      <c r="BC12671" t="s">
        <v>746</v>
      </c>
      <c r="BD12671" t="s">
        <v>747</v>
      </c>
      <c r="BF12671" t="s">
        <v>29158</v>
      </c>
      <c r="BG12671" t="s">
        <v>644</v>
      </c>
      <c r="BH12671" t="s">
        <v>29159</v>
      </c>
      <c r="BI12671" t="s">
        <v>715</v>
      </c>
      <c r="BK12671" t="s">
        <v>673</v>
      </c>
    </row>
    <row r="12672" spans="1:65" x14ac:dyDescent="0.2">
      <c r="A12672" t="s">
        <v>13338</v>
      </c>
      <c r="B12672" t="s">
        <v>87937</v>
      </c>
      <c r="D12672">
        <v>1.1724E-4</v>
      </c>
      <c r="E12672">
        <v>7.5979699999999994E-5</v>
      </c>
      <c r="F12672">
        <v>1</v>
      </c>
      <c r="G12672">
        <v>1</v>
      </c>
      <c r="H12672">
        <v>1</v>
      </c>
      <c r="I12672" t="s">
        <v>82</v>
      </c>
      <c r="J12672" t="s">
        <v>30985</v>
      </c>
      <c r="K12672" t="s">
        <v>13341</v>
      </c>
      <c r="M12672">
        <v>0</v>
      </c>
      <c r="N12672">
        <v>1485.7907499999999</v>
      </c>
      <c r="AA12672" t="s">
        <v>66884</v>
      </c>
      <c r="AB12672" t="s">
        <v>86</v>
      </c>
      <c r="AC12672" t="s">
        <v>86</v>
      </c>
      <c r="AD12672" t="s">
        <v>86</v>
      </c>
      <c r="AE12672" t="s">
        <v>86</v>
      </c>
      <c r="AF12672" t="s">
        <v>86</v>
      </c>
      <c r="AG12672" t="s">
        <v>86</v>
      </c>
      <c r="AH12672" t="s">
        <v>86</v>
      </c>
      <c r="AI12672">
        <v>1.0349999999999999E-4</v>
      </c>
      <c r="AJ12672">
        <v>6.4159999999999996E-5</v>
      </c>
      <c r="AK12672">
        <v>3.09</v>
      </c>
      <c r="AL12672" t="s">
        <v>87938</v>
      </c>
      <c r="AM12672" t="s">
        <v>13338</v>
      </c>
      <c r="AN12672" t="s">
        <v>13343</v>
      </c>
      <c r="AO12672" t="s">
        <v>13344</v>
      </c>
      <c r="AP12672" t="s">
        <v>13345</v>
      </c>
      <c r="AQ12672" t="s">
        <v>13346</v>
      </c>
      <c r="AR12672" t="s">
        <v>13347</v>
      </c>
      <c r="AS12672" t="s">
        <v>13348</v>
      </c>
      <c r="AT12672">
        <v>100</v>
      </c>
      <c r="AU12672">
        <v>136</v>
      </c>
      <c r="AV12672">
        <v>121</v>
      </c>
      <c r="AW12672">
        <v>134</v>
      </c>
      <c r="AX12672">
        <v>120</v>
      </c>
      <c r="AY12672" t="s">
        <v>87939</v>
      </c>
      <c r="AZ12672" t="s">
        <v>87940</v>
      </c>
      <c r="BA12672" t="s">
        <v>96</v>
      </c>
      <c r="BE12672" t="s">
        <v>13351</v>
      </c>
      <c r="BF12672" t="s">
        <v>13352</v>
      </c>
      <c r="BG12672" t="s">
        <v>423</v>
      </c>
      <c r="BH12672" t="s">
        <v>13353</v>
      </c>
      <c r="BI12672" t="s">
        <v>715</v>
      </c>
      <c r="BJ12672" t="s">
        <v>1558</v>
      </c>
    </row>
    <row r="12673" spans="1:65" x14ac:dyDescent="0.2">
      <c r="A12673" t="s">
        <v>18941</v>
      </c>
      <c r="B12673" t="s">
        <v>87941</v>
      </c>
      <c r="D12673">
        <v>8.2945999999999992E-3</v>
      </c>
      <c r="E12673">
        <v>4.7931900000000002E-4</v>
      </c>
      <c r="F12673">
        <v>1</v>
      </c>
      <c r="G12673">
        <v>1</v>
      </c>
      <c r="H12673">
        <v>1</v>
      </c>
      <c r="I12673" t="s">
        <v>82</v>
      </c>
      <c r="J12673" t="s">
        <v>35025</v>
      </c>
      <c r="K12673" t="s">
        <v>18943</v>
      </c>
      <c r="M12673">
        <v>0</v>
      </c>
      <c r="N12673">
        <v>1102.5738799999999</v>
      </c>
      <c r="AA12673" t="s">
        <v>66884</v>
      </c>
      <c r="AB12673" t="s">
        <v>86</v>
      </c>
      <c r="AC12673" t="s">
        <v>86</v>
      </c>
      <c r="AD12673" t="s">
        <v>86</v>
      </c>
      <c r="AE12673" t="s">
        <v>86</v>
      </c>
      <c r="AF12673" t="s">
        <v>86</v>
      </c>
      <c r="AG12673" t="s">
        <v>86</v>
      </c>
      <c r="AH12673" t="s">
        <v>86</v>
      </c>
      <c r="AI12673">
        <v>4.0559999999999999E-4</v>
      </c>
      <c r="AJ12673">
        <v>5.9249999999999997E-3</v>
      </c>
      <c r="AK12673">
        <v>2.35</v>
      </c>
      <c r="AL12673" t="s">
        <v>87942</v>
      </c>
      <c r="AM12673" t="s">
        <v>18941</v>
      </c>
      <c r="AN12673" t="s">
        <v>18945</v>
      </c>
      <c r="AO12673" t="s">
        <v>18946</v>
      </c>
      <c r="AP12673" t="s">
        <v>18947</v>
      </c>
      <c r="AQ12673" t="s">
        <v>18948</v>
      </c>
      <c r="AR12673" t="s">
        <v>18949</v>
      </c>
      <c r="AS12673" t="s">
        <v>18950</v>
      </c>
      <c r="AT12673">
        <v>100</v>
      </c>
      <c r="AU12673">
        <v>255</v>
      </c>
      <c r="AV12673">
        <v>165</v>
      </c>
      <c r="AW12673">
        <v>174</v>
      </c>
      <c r="AX12673">
        <v>164</v>
      </c>
      <c r="AY12673" t="s">
        <v>87943</v>
      </c>
      <c r="AZ12673" t="s">
        <v>87944</v>
      </c>
      <c r="BA12673" t="s">
        <v>96</v>
      </c>
      <c r="BE12673" t="s">
        <v>18953</v>
      </c>
      <c r="BF12673" t="s">
        <v>18954</v>
      </c>
      <c r="BG12673" t="s">
        <v>423</v>
      </c>
      <c r="BH12673" t="s">
        <v>18955</v>
      </c>
      <c r="BI12673" t="s">
        <v>273</v>
      </c>
      <c r="BJ12673" t="s">
        <v>4397</v>
      </c>
      <c r="BL12673" t="s">
        <v>18956</v>
      </c>
    </row>
    <row r="12674" spans="1:65" x14ac:dyDescent="0.2">
      <c r="A12674" t="s">
        <v>126</v>
      </c>
      <c r="B12674" t="s">
        <v>87945</v>
      </c>
      <c r="C12674" t="s">
        <v>87946</v>
      </c>
      <c r="D12674">
        <v>1.1959E-4</v>
      </c>
      <c r="E12674">
        <v>7.5979699999999994E-5</v>
      </c>
      <c r="F12674">
        <v>1</v>
      </c>
      <c r="G12674">
        <v>1</v>
      </c>
      <c r="H12674">
        <v>1</v>
      </c>
      <c r="I12674" t="s">
        <v>82</v>
      </c>
      <c r="J12674" t="s">
        <v>87947</v>
      </c>
      <c r="K12674" t="s">
        <v>129</v>
      </c>
      <c r="M12674">
        <v>0</v>
      </c>
      <c r="N12674">
        <v>3136.6664599999999</v>
      </c>
      <c r="AA12674" t="s">
        <v>66975</v>
      </c>
      <c r="AB12674" t="s">
        <v>86</v>
      </c>
      <c r="AC12674" t="s">
        <v>86</v>
      </c>
      <c r="AD12674" t="s">
        <v>86</v>
      </c>
      <c r="AE12674" t="s">
        <v>86</v>
      </c>
      <c r="AF12674" t="s">
        <v>86</v>
      </c>
      <c r="AG12674" t="s">
        <v>86</v>
      </c>
      <c r="AH12674" t="s">
        <v>86</v>
      </c>
      <c r="AI12674">
        <v>1.0349999999999999E-4</v>
      </c>
      <c r="AJ12674">
        <v>6.5289999999999993E-5</v>
      </c>
      <c r="AK12674">
        <v>4.87</v>
      </c>
      <c r="AL12674" t="s">
        <v>87948</v>
      </c>
      <c r="AM12674" t="s">
        <v>126</v>
      </c>
      <c r="AN12674" t="s">
        <v>131</v>
      </c>
      <c r="AO12674" t="s">
        <v>132</v>
      </c>
      <c r="AP12674" t="s">
        <v>133</v>
      </c>
      <c r="AQ12674" t="s">
        <v>134</v>
      </c>
      <c r="AR12674" t="s">
        <v>135</v>
      </c>
      <c r="AS12674" t="s">
        <v>136</v>
      </c>
      <c r="AT12674">
        <v>100</v>
      </c>
      <c r="AU12674">
        <v>590</v>
      </c>
      <c r="AV12674">
        <v>399</v>
      </c>
      <c r="AW12674">
        <v>420</v>
      </c>
      <c r="AX12674">
        <v>398</v>
      </c>
      <c r="AY12674" t="s">
        <v>87949</v>
      </c>
      <c r="AZ12674" t="s">
        <v>87950</v>
      </c>
      <c r="BA12674" t="s">
        <v>96</v>
      </c>
      <c r="BE12674" t="s">
        <v>139</v>
      </c>
      <c r="BF12674" t="s">
        <v>140</v>
      </c>
      <c r="BG12674" t="s">
        <v>98</v>
      </c>
      <c r="BH12674" t="s">
        <v>141</v>
      </c>
      <c r="BI12674" t="s">
        <v>142</v>
      </c>
      <c r="BL12674" t="s">
        <v>143</v>
      </c>
      <c r="BM12674" t="s">
        <v>144</v>
      </c>
    </row>
    <row r="12675" spans="1:65" x14ac:dyDescent="0.2">
      <c r="A12675" t="s">
        <v>14799</v>
      </c>
      <c r="B12675" t="s">
        <v>87951</v>
      </c>
      <c r="C12675" t="s">
        <v>67649</v>
      </c>
      <c r="D12675">
        <v>5.5937900000000004E-3</v>
      </c>
      <c r="E12675">
        <v>1.71607E-4</v>
      </c>
      <c r="F12675">
        <v>1</v>
      </c>
      <c r="G12675">
        <v>1</v>
      </c>
      <c r="H12675">
        <v>2</v>
      </c>
      <c r="I12675" t="s">
        <v>82</v>
      </c>
      <c r="J12675" t="s">
        <v>87952</v>
      </c>
      <c r="K12675" t="s">
        <v>14802</v>
      </c>
      <c r="M12675">
        <v>0</v>
      </c>
      <c r="N12675">
        <v>1183.6251999999999</v>
      </c>
      <c r="AA12675" t="s">
        <v>66884</v>
      </c>
      <c r="AB12675" t="s">
        <v>86</v>
      </c>
      <c r="AC12675" t="s">
        <v>86</v>
      </c>
      <c r="AD12675" t="s">
        <v>86</v>
      </c>
      <c r="AE12675" t="s">
        <v>86</v>
      </c>
      <c r="AF12675" t="s">
        <v>86</v>
      </c>
      <c r="AG12675" t="s">
        <v>86</v>
      </c>
      <c r="AH12675" t="s">
        <v>86</v>
      </c>
      <c r="AI12675">
        <v>1.696E-4</v>
      </c>
      <c r="AJ12675">
        <v>3.8990000000000001E-3</v>
      </c>
      <c r="AK12675">
        <v>2.65</v>
      </c>
      <c r="AL12675" t="s">
        <v>55912</v>
      </c>
      <c r="AM12675" t="s">
        <v>14799</v>
      </c>
      <c r="AN12675" t="s">
        <v>14804</v>
      </c>
      <c r="AO12675" t="s">
        <v>14805</v>
      </c>
      <c r="AP12675" t="s">
        <v>14806</v>
      </c>
      <c r="AQ12675" t="s">
        <v>14807</v>
      </c>
      <c r="AR12675" t="s">
        <v>14808</v>
      </c>
      <c r="AS12675" t="s">
        <v>14809</v>
      </c>
      <c r="AT12675">
        <v>100</v>
      </c>
      <c r="AU12675">
        <v>539</v>
      </c>
      <c r="AV12675">
        <v>404</v>
      </c>
      <c r="AW12675">
        <v>413</v>
      </c>
      <c r="AX12675">
        <v>403</v>
      </c>
      <c r="AY12675" t="s">
        <v>55913</v>
      </c>
      <c r="AZ12675" t="s">
        <v>55914</v>
      </c>
      <c r="BA12675" t="s">
        <v>96</v>
      </c>
      <c r="BG12675" t="s">
        <v>644</v>
      </c>
      <c r="BH12675" t="s">
        <v>14812</v>
      </c>
      <c r="BI12675" t="s">
        <v>715</v>
      </c>
      <c r="BK12675" t="s">
        <v>673</v>
      </c>
    </row>
    <row r="12676" spans="1:65" x14ac:dyDescent="0.2">
      <c r="A12676" t="s">
        <v>39119</v>
      </c>
      <c r="B12676" t="s">
        <v>87953</v>
      </c>
      <c r="C12676" t="s">
        <v>70269</v>
      </c>
      <c r="D12676">
        <v>7.1381800000000002E-5</v>
      </c>
      <c r="E12676">
        <v>7.5979699999999994E-5</v>
      </c>
      <c r="F12676">
        <v>1</v>
      </c>
      <c r="G12676">
        <v>1</v>
      </c>
      <c r="H12676">
        <v>1</v>
      </c>
      <c r="I12676" t="s">
        <v>82</v>
      </c>
      <c r="J12676" t="s">
        <v>61713</v>
      </c>
      <c r="K12676" t="s">
        <v>39122</v>
      </c>
      <c r="M12676">
        <v>0</v>
      </c>
      <c r="N12676">
        <v>2109.0909700000002</v>
      </c>
      <c r="AA12676" t="s">
        <v>66884</v>
      </c>
      <c r="AB12676" t="s">
        <v>86</v>
      </c>
      <c r="AC12676" t="s">
        <v>86</v>
      </c>
      <c r="AD12676" t="s">
        <v>86</v>
      </c>
      <c r="AE12676" t="s">
        <v>86</v>
      </c>
      <c r="AF12676" t="s">
        <v>86</v>
      </c>
      <c r="AG12676" t="s">
        <v>86</v>
      </c>
      <c r="AH12676" t="s">
        <v>86</v>
      </c>
      <c r="AI12676">
        <v>1.0349999999999999E-4</v>
      </c>
      <c r="AJ12676">
        <v>3.8099999999999998E-5</v>
      </c>
      <c r="AK12676">
        <v>4.97</v>
      </c>
      <c r="AL12676" t="s">
        <v>87954</v>
      </c>
      <c r="AM12676" t="s">
        <v>39119</v>
      </c>
      <c r="AN12676" t="s">
        <v>39124</v>
      </c>
      <c r="AO12676" t="s">
        <v>39125</v>
      </c>
      <c r="AP12676" t="s">
        <v>39126</v>
      </c>
      <c r="AQ12676" t="s">
        <v>39127</v>
      </c>
      <c r="AR12676" t="s">
        <v>39128</v>
      </c>
      <c r="AS12676" t="s">
        <v>39129</v>
      </c>
      <c r="AT12676">
        <v>100</v>
      </c>
      <c r="AU12676">
        <v>201</v>
      </c>
      <c r="AV12676">
        <v>30</v>
      </c>
      <c r="AW12676">
        <v>47</v>
      </c>
      <c r="AX12676">
        <v>29</v>
      </c>
      <c r="AY12676" t="s">
        <v>87955</v>
      </c>
      <c r="AZ12676" t="s">
        <v>87956</v>
      </c>
      <c r="BA12676" t="s">
        <v>96</v>
      </c>
      <c r="BE12676" t="s">
        <v>39132</v>
      </c>
      <c r="BF12676" t="s">
        <v>39133</v>
      </c>
      <c r="BG12676" t="s">
        <v>1926</v>
      </c>
      <c r="BH12676" t="s">
        <v>39134</v>
      </c>
      <c r="BI12676" t="s">
        <v>183</v>
      </c>
      <c r="BK12676" t="s">
        <v>17556</v>
      </c>
      <c r="BL12676" t="s">
        <v>184</v>
      </c>
    </row>
    <row r="12677" spans="1:65" x14ac:dyDescent="0.2">
      <c r="A12677" t="s">
        <v>9545</v>
      </c>
      <c r="B12677" t="s">
        <v>87957</v>
      </c>
      <c r="D12677">
        <v>5.0062799999999998E-2</v>
      </c>
      <c r="E12677">
        <v>2.2126400000000001E-3</v>
      </c>
      <c r="F12677">
        <v>1</v>
      </c>
      <c r="G12677">
        <v>1</v>
      </c>
      <c r="H12677">
        <v>1</v>
      </c>
      <c r="I12677" t="s">
        <v>82</v>
      </c>
      <c r="J12677" t="s">
        <v>87958</v>
      </c>
      <c r="K12677" t="s">
        <v>9549</v>
      </c>
      <c r="M12677">
        <v>0</v>
      </c>
      <c r="N12677">
        <v>946.48400000000004</v>
      </c>
      <c r="AA12677" t="s">
        <v>66884</v>
      </c>
      <c r="AB12677" t="s">
        <v>86</v>
      </c>
      <c r="AC12677" t="s">
        <v>86</v>
      </c>
      <c r="AD12677" t="s">
        <v>86</v>
      </c>
      <c r="AE12677" t="s">
        <v>86</v>
      </c>
      <c r="AF12677" t="s">
        <v>86</v>
      </c>
      <c r="AG12677" t="s">
        <v>86</v>
      </c>
      <c r="AH12677" t="s">
        <v>86</v>
      </c>
      <c r="AI12677">
        <v>2.0929999999999998E-3</v>
      </c>
      <c r="AJ12677">
        <v>4.0559999999999999E-2</v>
      </c>
      <c r="AK12677">
        <v>1.99</v>
      </c>
      <c r="AL12677" t="s">
        <v>87959</v>
      </c>
      <c r="AM12677" t="s">
        <v>9545</v>
      </c>
      <c r="AN12677" t="s">
        <v>9551</v>
      </c>
      <c r="AO12677" t="s">
        <v>9552</v>
      </c>
      <c r="AP12677" t="s">
        <v>9553</v>
      </c>
      <c r="AQ12677" t="s">
        <v>9554</v>
      </c>
      <c r="AR12677" t="s">
        <v>9555</v>
      </c>
      <c r="AS12677" t="s">
        <v>9556</v>
      </c>
      <c r="AT12677">
        <v>100</v>
      </c>
      <c r="AU12677">
        <v>1756</v>
      </c>
      <c r="AV12677">
        <v>1532</v>
      </c>
      <c r="AW12677">
        <v>1539</v>
      </c>
      <c r="AX12677">
        <v>1531</v>
      </c>
      <c r="AY12677" t="s">
        <v>87960</v>
      </c>
      <c r="AZ12677" t="s">
        <v>87961</v>
      </c>
      <c r="BA12677" t="s">
        <v>96</v>
      </c>
      <c r="BE12677" t="s">
        <v>9559</v>
      </c>
      <c r="BF12677" t="s">
        <v>9560</v>
      </c>
      <c r="BG12677" t="s">
        <v>713</v>
      </c>
      <c r="BH12677" t="s">
        <v>9561</v>
      </c>
      <c r="BI12677" t="s">
        <v>715</v>
      </c>
      <c r="BJ12677" t="s">
        <v>7982</v>
      </c>
    </row>
    <row r="12678" spans="1:65" x14ac:dyDescent="0.2">
      <c r="A12678" t="s">
        <v>8658</v>
      </c>
      <c r="B12678" t="s">
        <v>87962</v>
      </c>
      <c r="D12678">
        <v>2.7459199999999998E-3</v>
      </c>
      <c r="E12678">
        <v>1.71607E-4</v>
      </c>
      <c r="F12678">
        <v>1</v>
      </c>
      <c r="G12678">
        <v>1</v>
      </c>
      <c r="H12678">
        <v>1</v>
      </c>
      <c r="I12678" t="s">
        <v>82</v>
      </c>
      <c r="J12678" t="s">
        <v>87963</v>
      </c>
      <c r="K12678" t="s">
        <v>8662</v>
      </c>
      <c r="M12678">
        <v>0</v>
      </c>
      <c r="N12678">
        <v>1232.5641000000001</v>
      </c>
      <c r="AA12678" t="s">
        <v>66884</v>
      </c>
      <c r="AB12678" t="s">
        <v>86</v>
      </c>
      <c r="AC12678" t="s">
        <v>86</v>
      </c>
      <c r="AD12678" t="s">
        <v>86</v>
      </c>
      <c r="AE12678" t="s">
        <v>86</v>
      </c>
      <c r="AF12678" t="s">
        <v>86</v>
      </c>
      <c r="AG12678" t="s">
        <v>86</v>
      </c>
      <c r="AH12678" t="s">
        <v>86</v>
      </c>
      <c r="AI12678">
        <v>1.696E-4</v>
      </c>
      <c r="AJ12678">
        <v>1.828E-3</v>
      </c>
      <c r="AK12678">
        <v>2.2799999999999998</v>
      </c>
      <c r="AL12678" t="s">
        <v>87964</v>
      </c>
      <c r="AM12678" t="s">
        <v>8658</v>
      </c>
      <c r="AN12678" t="s">
        <v>8664</v>
      </c>
      <c r="AO12678" t="s">
        <v>8665</v>
      </c>
      <c r="AP12678" t="s">
        <v>8666</v>
      </c>
      <c r="AQ12678" t="s">
        <v>8667</v>
      </c>
      <c r="AR12678" t="s">
        <v>8668</v>
      </c>
      <c r="AS12678" t="s">
        <v>8669</v>
      </c>
      <c r="AT12678">
        <v>100</v>
      </c>
      <c r="AU12678">
        <v>1976</v>
      </c>
      <c r="AV12678">
        <v>1600</v>
      </c>
      <c r="AW12678">
        <v>1609</v>
      </c>
      <c r="AX12678">
        <v>1599</v>
      </c>
      <c r="AY12678" t="s">
        <v>87965</v>
      </c>
      <c r="AZ12678" t="s">
        <v>87966</v>
      </c>
      <c r="BA12678" t="s">
        <v>96</v>
      </c>
      <c r="BF12678" t="s">
        <v>8672</v>
      </c>
      <c r="BG12678" t="s">
        <v>161</v>
      </c>
      <c r="BH12678" t="s">
        <v>8673</v>
      </c>
      <c r="BI12678" t="s">
        <v>3111</v>
      </c>
      <c r="BJ12678" t="s">
        <v>357</v>
      </c>
      <c r="BK12678" t="s">
        <v>358</v>
      </c>
      <c r="BL12678" t="s">
        <v>2364</v>
      </c>
    </row>
    <row r="12679" spans="1:65" x14ac:dyDescent="0.2">
      <c r="A12679" t="s">
        <v>38442</v>
      </c>
      <c r="B12679" t="s">
        <v>87967</v>
      </c>
      <c r="D12679">
        <v>1.21867E-3</v>
      </c>
      <c r="E12679">
        <v>7.5979699999999994E-5</v>
      </c>
      <c r="F12679">
        <v>1</v>
      </c>
      <c r="G12679">
        <v>1</v>
      </c>
      <c r="H12679">
        <v>2</v>
      </c>
      <c r="I12679" t="s">
        <v>82</v>
      </c>
      <c r="J12679" t="s">
        <v>47622</v>
      </c>
      <c r="K12679" t="s">
        <v>38445</v>
      </c>
      <c r="M12679">
        <v>0</v>
      </c>
      <c r="N12679">
        <v>1459.75397</v>
      </c>
      <c r="AA12679" t="s">
        <v>66884</v>
      </c>
      <c r="AB12679" t="s">
        <v>86</v>
      </c>
      <c r="AC12679" t="s">
        <v>86</v>
      </c>
      <c r="AD12679" t="s">
        <v>86</v>
      </c>
      <c r="AE12679" t="s">
        <v>86</v>
      </c>
      <c r="AF12679" t="s">
        <v>86</v>
      </c>
      <c r="AG12679" t="s">
        <v>86</v>
      </c>
      <c r="AH12679" t="s">
        <v>86</v>
      </c>
      <c r="AI12679">
        <v>1.0349999999999999E-4</v>
      </c>
      <c r="AJ12679">
        <v>7.739E-4</v>
      </c>
      <c r="AK12679">
        <v>3.02</v>
      </c>
      <c r="AL12679" t="s">
        <v>87968</v>
      </c>
      <c r="AM12679" t="s">
        <v>38442</v>
      </c>
      <c r="AN12679" t="s">
        <v>38447</v>
      </c>
      <c r="AO12679" t="s">
        <v>38448</v>
      </c>
      <c r="AP12679" t="s">
        <v>38449</v>
      </c>
      <c r="AQ12679" t="s">
        <v>38450</v>
      </c>
      <c r="AR12679" t="s">
        <v>38451</v>
      </c>
      <c r="AS12679" t="s">
        <v>38452</v>
      </c>
      <c r="AT12679">
        <v>100</v>
      </c>
      <c r="AU12679">
        <v>428</v>
      </c>
      <c r="AV12679">
        <v>259</v>
      </c>
      <c r="AW12679">
        <v>271</v>
      </c>
      <c r="AX12679">
        <v>258</v>
      </c>
      <c r="AY12679" t="s">
        <v>87969</v>
      </c>
      <c r="AZ12679" t="s">
        <v>87970</v>
      </c>
      <c r="BA12679" t="s">
        <v>96</v>
      </c>
      <c r="BF12679" t="s">
        <v>38455</v>
      </c>
      <c r="BG12679" t="s">
        <v>644</v>
      </c>
      <c r="BH12679" t="s">
        <v>38456</v>
      </c>
      <c r="BI12679" t="s">
        <v>9026</v>
      </c>
      <c r="BK12679" t="s">
        <v>7961</v>
      </c>
      <c r="BL12679" t="s">
        <v>7914</v>
      </c>
    </row>
    <row r="12680" spans="1:65" x14ac:dyDescent="0.2">
      <c r="A12680" t="s">
        <v>340</v>
      </c>
      <c r="B12680" t="s">
        <v>87971</v>
      </c>
      <c r="D12680">
        <v>6.0300400000000003E-5</v>
      </c>
      <c r="E12680">
        <v>7.5979699999999994E-5</v>
      </c>
      <c r="F12680">
        <v>1</v>
      </c>
      <c r="G12680">
        <v>1</v>
      </c>
      <c r="H12680">
        <v>1</v>
      </c>
      <c r="I12680" t="s">
        <v>82</v>
      </c>
      <c r="J12680" t="s">
        <v>87972</v>
      </c>
      <c r="K12680" t="s">
        <v>344</v>
      </c>
      <c r="M12680">
        <v>0</v>
      </c>
      <c r="N12680">
        <v>1565.67479</v>
      </c>
      <c r="AA12680" t="s">
        <v>66884</v>
      </c>
      <c r="AB12680" t="s">
        <v>86</v>
      </c>
      <c r="AC12680" t="s">
        <v>86</v>
      </c>
      <c r="AD12680" t="s">
        <v>86</v>
      </c>
      <c r="AE12680" t="s">
        <v>86</v>
      </c>
      <c r="AF12680" t="s">
        <v>86</v>
      </c>
      <c r="AG12680" t="s">
        <v>86</v>
      </c>
      <c r="AH12680" t="s">
        <v>86</v>
      </c>
      <c r="AI12680">
        <v>1.0349999999999999E-4</v>
      </c>
      <c r="AJ12680">
        <v>3.154E-5</v>
      </c>
      <c r="AK12680">
        <v>3.87</v>
      </c>
      <c r="AL12680" t="s">
        <v>87973</v>
      </c>
      <c r="AM12680" t="s">
        <v>340</v>
      </c>
      <c r="AN12680" t="s">
        <v>346</v>
      </c>
      <c r="AO12680" t="s">
        <v>347</v>
      </c>
      <c r="AP12680" t="s">
        <v>348</v>
      </c>
      <c r="AQ12680" t="s">
        <v>349</v>
      </c>
      <c r="AR12680" t="s">
        <v>350</v>
      </c>
      <c r="AS12680" t="s">
        <v>351</v>
      </c>
      <c r="AT12680">
        <v>100</v>
      </c>
      <c r="AU12680">
        <v>1960</v>
      </c>
      <c r="AV12680">
        <v>1899</v>
      </c>
      <c r="AW12680">
        <v>1912</v>
      </c>
      <c r="AX12680">
        <v>1898</v>
      </c>
      <c r="AY12680" t="s">
        <v>87974</v>
      </c>
      <c r="AZ12680" t="s">
        <v>87975</v>
      </c>
      <c r="BA12680" t="s">
        <v>96</v>
      </c>
      <c r="BC12680" t="s">
        <v>746</v>
      </c>
      <c r="BD12680" t="s">
        <v>747</v>
      </c>
      <c r="BF12680" t="s">
        <v>354</v>
      </c>
      <c r="BG12680" t="s">
        <v>355</v>
      </c>
      <c r="BH12680" t="s">
        <v>356</v>
      </c>
      <c r="BI12680" t="s">
        <v>202</v>
      </c>
      <c r="BJ12680" t="s">
        <v>357</v>
      </c>
      <c r="BK12680" t="s">
        <v>358</v>
      </c>
      <c r="BL12680" t="s">
        <v>359</v>
      </c>
    </row>
    <row r="12681" spans="1:65" x14ac:dyDescent="0.2">
      <c r="A12681" t="s">
        <v>9783</v>
      </c>
      <c r="B12681" t="s">
        <v>29640</v>
      </c>
      <c r="D12681">
        <v>2.1227199999999998E-3</v>
      </c>
      <c r="E12681">
        <v>7.5979699999999994E-5</v>
      </c>
      <c r="F12681">
        <v>1</v>
      </c>
      <c r="G12681">
        <v>1</v>
      </c>
      <c r="H12681">
        <v>1</v>
      </c>
      <c r="I12681" t="s">
        <v>82</v>
      </c>
      <c r="J12681" t="s">
        <v>29641</v>
      </c>
      <c r="K12681" t="s">
        <v>9786</v>
      </c>
      <c r="M12681">
        <v>0</v>
      </c>
      <c r="N12681">
        <v>1231.6065799999999</v>
      </c>
      <c r="AA12681" t="s">
        <v>66884</v>
      </c>
      <c r="AB12681" t="s">
        <v>86</v>
      </c>
      <c r="AC12681" t="s">
        <v>86</v>
      </c>
      <c r="AD12681" t="s">
        <v>86</v>
      </c>
      <c r="AE12681" t="s">
        <v>86</v>
      </c>
      <c r="AF12681" t="s">
        <v>86</v>
      </c>
      <c r="AG12681" t="s">
        <v>86</v>
      </c>
      <c r="AH12681" t="s">
        <v>86</v>
      </c>
      <c r="AI12681">
        <v>1.0349999999999999E-4</v>
      </c>
      <c r="AJ12681">
        <v>1.3940000000000001E-3</v>
      </c>
      <c r="AK12681">
        <v>2.95</v>
      </c>
      <c r="AL12681" t="s">
        <v>29642</v>
      </c>
      <c r="AM12681" t="s">
        <v>9783</v>
      </c>
      <c r="AN12681" t="s">
        <v>9788</v>
      </c>
      <c r="AO12681" t="s">
        <v>9789</v>
      </c>
      <c r="AP12681" t="s">
        <v>9790</v>
      </c>
      <c r="AQ12681" t="s">
        <v>9791</v>
      </c>
      <c r="AR12681" t="s">
        <v>9792</v>
      </c>
      <c r="AS12681" t="s">
        <v>9793</v>
      </c>
      <c r="AT12681">
        <v>100</v>
      </c>
      <c r="AU12681">
        <v>257</v>
      </c>
      <c r="AV12681">
        <v>145</v>
      </c>
      <c r="AW12681">
        <v>155</v>
      </c>
      <c r="AX12681">
        <v>144</v>
      </c>
      <c r="AY12681" t="s">
        <v>29643</v>
      </c>
      <c r="AZ12681" t="s">
        <v>29644</v>
      </c>
      <c r="BA12681" t="s">
        <v>96</v>
      </c>
      <c r="BC12681" t="s">
        <v>29645</v>
      </c>
      <c r="BD12681" t="s">
        <v>29646</v>
      </c>
    </row>
    <row r="12682" spans="1:65" x14ac:dyDescent="0.2">
      <c r="A12682" t="s">
        <v>818</v>
      </c>
      <c r="B12682" t="s">
        <v>37589</v>
      </c>
      <c r="C12682" t="s">
        <v>1131</v>
      </c>
      <c r="D12682">
        <v>1.7448399999999999E-2</v>
      </c>
      <c r="E12682">
        <v>8.7405200000000005E-4</v>
      </c>
      <c r="F12682">
        <v>1</v>
      </c>
      <c r="G12682">
        <v>2</v>
      </c>
      <c r="H12682">
        <v>1</v>
      </c>
      <c r="I12682" t="s">
        <v>82</v>
      </c>
      <c r="J12682" t="s">
        <v>37591</v>
      </c>
      <c r="K12682" t="s">
        <v>822</v>
      </c>
      <c r="M12682">
        <v>0</v>
      </c>
      <c r="N12682">
        <v>2951.5792099999999</v>
      </c>
      <c r="AA12682" t="s">
        <v>85</v>
      </c>
      <c r="AB12682" t="s">
        <v>86</v>
      </c>
      <c r="AC12682" t="s">
        <v>86</v>
      </c>
      <c r="AD12682" t="s">
        <v>86</v>
      </c>
      <c r="AE12682" t="s">
        <v>86</v>
      </c>
      <c r="AF12682" t="s">
        <v>86</v>
      </c>
      <c r="AG12682" t="s">
        <v>86</v>
      </c>
      <c r="AH12682" t="s">
        <v>86</v>
      </c>
      <c r="AI12682">
        <v>7.0180000000000004E-4</v>
      </c>
      <c r="AJ12682">
        <v>1.3140000000000001E-2</v>
      </c>
      <c r="AK12682">
        <v>1.79</v>
      </c>
      <c r="AL12682" t="s">
        <v>37592</v>
      </c>
      <c r="AM12682" t="s">
        <v>818</v>
      </c>
      <c r="AN12682" t="s">
        <v>824</v>
      </c>
      <c r="AO12682" t="s">
        <v>825</v>
      </c>
      <c r="AP12682" t="s">
        <v>826</v>
      </c>
      <c r="AQ12682" t="s">
        <v>827</v>
      </c>
      <c r="AR12682" t="s">
        <v>828</v>
      </c>
      <c r="AS12682" t="s">
        <v>829</v>
      </c>
      <c r="AT12682">
        <v>100</v>
      </c>
      <c r="AU12682">
        <v>375</v>
      </c>
      <c r="AV12682">
        <v>291</v>
      </c>
      <c r="AW12682">
        <v>312</v>
      </c>
      <c r="AX12682">
        <v>290</v>
      </c>
      <c r="AY12682" t="s">
        <v>37593</v>
      </c>
      <c r="AZ12682" t="s">
        <v>28854</v>
      </c>
      <c r="BA12682" t="s">
        <v>96</v>
      </c>
      <c r="BC12682" t="s">
        <v>746</v>
      </c>
      <c r="BD12682" t="s">
        <v>747</v>
      </c>
      <c r="BF12682" t="s">
        <v>832</v>
      </c>
      <c r="BG12682" t="s">
        <v>476</v>
      </c>
      <c r="BH12682" t="s">
        <v>833</v>
      </c>
      <c r="BI12682" t="s">
        <v>142</v>
      </c>
      <c r="BL12682" t="s">
        <v>834</v>
      </c>
    </row>
    <row r="12683" spans="1:65" x14ac:dyDescent="0.2">
      <c r="A12683" t="s">
        <v>52378</v>
      </c>
      <c r="B12683" t="s">
        <v>87976</v>
      </c>
      <c r="C12683" t="s">
        <v>2664</v>
      </c>
      <c r="D12683">
        <v>7.2273700000000003E-3</v>
      </c>
      <c r="E12683">
        <v>2.7344499999999998E-4</v>
      </c>
      <c r="F12683">
        <v>1</v>
      </c>
      <c r="G12683">
        <v>1</v>
      </c>
      <c r="H12683">
        <v>1</v>
      </c>
      <c r="I12683" t="s">
        <v>82</v>
      </c>
      <c r="J12683" t="s">
        <v>41649</v>
      </c>
      <c r="K12683" t="s">
        <v>52380</v>
      </c>
      <c r="M12683">
        <v>0</v>
      </c>
      <c r="N12683">
        <v>2664.3411000000001</v>
      </c>
      <c r="AA12683" t="s">
        <v>85</v>
      </c>
      <c r="AB12683" t="s">
        <v>86</v>
      </c>
      <c r="AC12683" t="s">
        <v>86</v>
      </c>
      <c r="AD12683" t="s">
        <v>86</v>
      </c>
      <c r="AE12683" t="s">
        <v>86</v>
      </c>
      <c r="AF12683" t="s">
        <v>86</v>
      </c>
      <c r="AG12683" t="s">
        <v>86</v>
      </c>
      <c r="AH12683" t="s">
        <v>86</v>
      </c>
      <c r="AI12683">
        <v>2.474E-4</v>
      </c>
      <c r="AJ12683">
        <v>5.1110000000000001E-3</v>
      </c>
      <c r="AK12683">
        <v>3.01</v>
      </c>
      <c r="AL12683" t="s">
        <v>87977</v>
      </c>
      <c r="AM12683" t="s">
        <v>52378</v>
      </c>
      <c r="AN12683" t="s">
        <v>52382</v>
      </c>
      <c r="AO12683" t="s">
        <v>52383</v>
      </c>
      <c r="AP12683" t="s">
        <v>52384</v>
      </c>
      <c r="AQ12683" t="s">
        <v>9238</v>
      </c>
      <c r="AR12683" t="s">
        <v>52385</v>
      </c>
      <c r="AS12683" t="s">
        <v>52386</v>
      </c>
      <c r="AT12683">
        <v>100</v>
      </c>
      <c r="AU12683">
        <v>306</v>
      </c>
      <c r="AV12683">
        <v>75</v>
      </c>
      <c r="AW12683">
        <v>96</v>
      </c>
      <c r="AX12683">
        <v>74</v>
      </c>
      <c r="AY12683" t="s">
        <v>87978</v>
      </c>
      <c r="AZ12683" t="s">
        <v>87979</v>
      </c>
      <c r="BA12683" t="s">
        <v>96</v>
      </c>
    </row>
    <row r="12684" spans="1:65" x14ac:dyDescent="0.2">
      <c r="A12684" t="s">
        <v>6151</v>
      </c>
      <c r="B12684" t="s">
        <v>87980</v>
      </c>
      <c r="C12684" t="s">
        <v>87981</v>
      </c>
      <c r="D12684">
        <v>9.1510299999999992E-3</v>
      </c>
      <c r="E12684">
        <v>5.6842999999999998E-4</v>
      </c>
      <c r="F12684">
        <v>1</v>
      </c>
      <c r="G12684">
        <v>1</v>
      </c>
      <c r="H12684">
        <v>1</v>
      </c>
      <c r="I12684" t="s">
        <v>82</v>
      </c>
      <c r="J12684" t="s">
        <v>87982</v>
      </c>
      <c r="K12684" t="s">
        <v>6154</v>
      </c>
      <c r="M12684">
        <v>0</v>
      </c>
      <c r="N12684">
        <v>2389.3232699999999</v>
      </c>
      <c r="AA12684" t="s">
        <v>66975</v>
      </c>
      <c r="AB12684" t="s">
        <v>86</v>
      </c>
      <c r="AC12684" t="s">
        <v>86</v>
      </c>
      <c r="AD12684" t="s">
        <v>86</v>
      </c>
      <c r="AE12684" t="s">
        <v>86</v>
      </c>
      <c r="AF12684" t="s">
        <v>86</v>
      </c>
      <c r="AG12684" t="s">
        <v>86</v>
      </c>
      <c r="AH12684" t="s">
        <v>86</v>
      </c>
      <c r="AI12684">
        <v>4.7310000000000001E-4</v>
      </c>
      <c r="AJ12684">
        <v>6.5709999999999996E-3</v>
      </c>
      <c r="AK12684">
        <v>1.95</v>
      </c>
      <c r="AL12684" t="s">
        <v>87983</v>
      </c>
      <c r="AM12684" t="s">
        <v>6151</v>
      </c>
      <c r="AN12684" t="s">
        <v>6156</v>
      </c>
      <c r="AO12684" t="s">
        <v>6157</v>
      </c>
      <c r="AP12684" t="s">
        <v>6158</v>
      </c>
      <c r="AQ12684" t="s">
        <v>6159</v>
      </c>
      <c r="AR12684" t="s">
        <v>6160</v>
      </c>
      <c r="AS12684" t="s">
        <v>6161</v>
      </c>
      <c r="AT12684">
        <v>100</v>
      </c>
      <c r="AU12684">
        <v>536</v>
      </c>
      <c r="AV12684">
        <v>299</v>
      </c>
      <c r="AW12684">
        <v>316</v>
      </c>
      <c r="AX12684">
        <v>298</v>
      </c>
      <c r="AY12684" t="s">
        <v>87984</v>
      </c>
      <c r="AZ12684" t="s">
        <v>87985</v>
      </c>
      <c r="BA12684" t="s">
        <v>96</v>
      </c>
      <c r="BF12684" t="s">
        <v>6164</v>
      </c>
      <c r="BG12684" t="s">
        <v>2005</v>
      </c>
      <c r="BH12684" t="s">
        <v>6165</v>
      </c>
      <c r="BI12684" t="s">
        <v>6166</v>
      </c>
      <c r="BJ12684" t="s">
        <v>1889</v>
      </c>
    </row>
    <row r="12685" spans="1:65" x14ac:dyDescent="0.2">
      <c r="A12685" t="s">
        <v>1510</v>
      </c>
      <c r="B12685" t="s">
        <v>87986</v>
      </c>
      <c r="C12685" t="s">
        <v>77042</v>
      </c>
      <c r="D12685">
        <v>2.69912E-5</v>
      </c>
      <c r="E12685">
        <v>7.5979699999999994E-5</v>
      </c>
      <c r="F12685">
        <v>1</v>
      </c>
      <c r="G12685">
        <v>1</v>
      </c>
      <c r="H12685">
        <v>1</v>
      </c>
      <c r="I12685" t="s">
        <v>82</v>
      </c>
      <c r="J12685" t="s">
        <v>22197</v>
      </c>
      <c r="K12685" t="s">
        <v>1513</v>
      </c>
      <c r="M12685">
        <v>0</v>
      </c>
      <c r="N12685">
        <v>2526.1486799999998</v>
      </c>
      <c r="AA12685" t="s">
        <v>66884</v>
      </c>
      <c r="AB12685" t="s">
        <v>86</v>
      </c>
      <c r="AC12685" t="s">
        <v>86</v>
      </c>
      <c r="AD12685" t="s">
        <v>86</v>
      </c>
      <c r="AE12685" t="s">
        <v>86</v>
      </c>
      <c r="AF12685" t="s">
        <v>86</v>
      </c>
      <c r="AG12685" t="s">
        <v>86</v>
      </c>
      <c r="AH12685" t="s">
        <v>86</v>
      </c>
      <c r="AI12685">
        <v>1.0349999999999999E-4</v>
      </c>
      <c r="AJ12685">
        <v>1.3519999999999999E-5</v>
      </c>
      <c r="AK12685">
        <v>4.47</v>
      </c>
      <c r="AL12685" t="s">
        <v>87987</v>
      </c>
      <c r="AM12685" t="s">
        <v>1510</v>
      </c>
      <c r="AN12685" t="s">
        <v>1515</v>
      </c>
      <c r="AO12685" t="s">
        <v>1516</v>
      </c>
      <c r="AP12685" t="s">
        <v>1517</v>
      </c>
      <c r="AQ12685" t="s">
        <v>1518</v>
      </c>
      <c r="AR12685" t="s">
        <v>1519</v>
      </c>
      <c r="AS12685" t="s">
        <v>1520</v>
      </c>
      <c r="AT12685">
        <v>100</v>
      </c>
      <c r="AU12685">
        <v>2871</v>
      </c>
      <c r="AV12685">
        <v>106</v>
      </c>
      <c r="AW12685">
        <v>126</v>
      </c>
      <c r="AX12685">
        <v>105</v>
      </c>
      <c r="AY12685" t="s">
        <v>87988</v>
      </c>
      <c r="AZ12685" t="s">
        <v>87989</v>
      </c>
      <c r="BA12685" t="s">
        <v>96</v>
      </c>
      <c r="BE12685" t="s">
        <v>1523</v>
      </c>
      <c r="BF12685" t="s">
        <v>1524</v>
      </c>
      <c r="BG12685" t="s">
        <v>905</v>
      </c>
      <c r="BH12685" t="s">
        <v>1525</v>
      </c>
      <c r="BI12685" t="s">
        <v>142</v>
      </c>
      <c r="BL12685" t="s">
        <v>1526</v>
      </c>
    </row>
    <row r="12686" spans="1:65" x14ac:dyDescent="0.2">
      <c r="A12686" t="s">
        <v>44949</v>
      </c>
      <c r="B12686" t="s">
        <v>87990</v>
      </c>
      <c r="C12686" t="s">
        <v>930</v>
      </c>
      <c r="D12686">
        <v>4.70304E-4</v>
      </c>
      <c r="E12686">
        <v>7.5979699999999994E-5</v>
      </c>
      <c r="F12686">
        <v>1</v>
      </c>
      <c r="G12686">
        <v>1</v>
      </c>
      <c r="H12686">
        <v>2</v>
      </c>
      <c r="I12686" t="s">
        <v>82</v>
      </c>
      <c r="J12686" t="s">
        <v>32301</v>
      </c>
      <c r="K12686" t="s">
        <v>44952</v>
      </c>
      <c r="M12686">
        <v>0</v>
      </c>
      <c r="N12686">
        <v>2167.2769699999999</v>
      </c>
      <c r="AA12686" t="s">
        <v>66975</v>
      </c>
      <c r="AB12686" t="s">
        <v>170</v>
      </c>
      <c r="AC12686" t="s">
        <v>86</v>
      </c>
      <c r="AD12686" t="s">
        <v>86</v>
      </c>
      <c r="AE12686" t="s">
        <v>86</v>
      </c>
      <c r="AF12686" t="s">
        <v>86</v>
      </c>
      <c r="AG12686" t="s">
        <v>86</v>
      </c>
      <c r="AH12686" t="s">
        <v>86</v>
      </c>
      <c r="AI12686">
        <v>1.0349999999999999E-4</v>
      </c>
      <c r="AJ12686">
        <v>2.8009999999999998E-4</v>
      </c>
      <c r="AK12686">
        <v>3.04</v>
      </c>
      <c r="AL12686" t="s">
        <v>87991</v>
      </c>
      <c r="AM12686" t="s">
        <v>44949</v>
      </c>
      <c r="AN12686" t="s">
        <v>44954</v>
      </c>
      <c r="AO12686" t="s">
        <v>44955</v>
      </c>
      <c r="AP12686" t="s">
        <v>44956</v>
      </c>
      <c r="AQ12686" t="s">
        <v>44957</v>
      </c>
      <c r="AR12686" t="s">
        <v>44958</v>
      </c>
      <c r="AS12686" t="s">
        <v>44959</v>
      </c>
      <c r="AT12686">
        <v>100</v>
      </c>
      <c r="AU12686">
        <v>198</v>
      </c>
      <c r="AV12686">
        <v>92</v>
      </c>
      <c r="AW12686">
        <v>109</v>
      </c>
      <c r="AX12686">
        <v>91</v>
      </c>
      <c r="AY12686" t="s">
        <v>87992</v>
      </c>
      <c r="AZ12686" t="s">
        <v>87993</v>
      </c>
      <c r="BA12686" t="s">
        <v>96</v>
      </c>
      <c r="BC12686" t="s">
        <v>87994</v>
      </c>
      <c r="BD12686" t="s">
        <v>87995</v>
      </c>
      <c r="BF12686" t="s">
        <v>44962</v>
      </c>
      <c r="BG12686" t="s">
        <v>423</v>
      </c>
      <c r="BH12686" t="s">
        <v>44963</v>
      </c>
      <c r="BI12686" t="s">
        <v>2124</v>
      </c>
      <c r="BK12686" t="s">
        <v>12334</v>
      </c>
      <c r="BL12686" t="s">
        <v>184</v>
      </c>
    </row>
    <row r="12687" spans="1:65" x14ac:dyDescent="0.2">
      <c r="A12687" t="s">
        <v>145</v>
      </c>
      <c r="B12687" t="s">
        <v>42972</v>
      </c>
      <c r="D12687">
        <v>2.80745E-4</v>
      </c>
      <c r="E12687">
        <v>7.5979699999999994E-5</v>
      </c>
      <c r="F12687">
        <v>1</v>
      </c>
      <c r="G12687">
        <v>1</v>
      </c>
      <c r="H12687">
        <v>23</v>
      </c>
      <c r="I12687" t="s">
        <v>82</v>
      </c>
      <c r="J12687" t="s">
        <v>42973</v>
      </c>
      <c r="K12687" t="s">
        <v>149</v>
      </c>
      <c r="M12687">
        <v>0</v>
      </c>
      <c r="N12687">
        <v>1262.5971300000001</v>
      </c>
      <c r="AA12687" t="s">
        <v>66884</v>
      </c>
      <c r="AB12687" t="s">
        <v>86</v>
      </c>
      <c r="AC12687" t="s">
        <v>86</v>
      </c>
      <c r="AD12687" t="s">
        <v>86</v>
      </c>
      <c r="AE12687" t="s">
        <v>86</v>
      </c>
      <c r="AF12687" t="s">
        <v>86</v>
      </c>
      <c r="AG12687" t="s">
        <v>86</v>
      </c>
      <c r="AH12687" t="s">
        <v>86</v>
      </c>
      <c r="AI12687">
        <v>1.0349999999999999E-4</v>
      </c>
      <c r="AJ12687">
        <v>1.63E-4</v>
      </c>
      <c r="AK12687">
        <v>2.63</v>
      </c>
      <c r="AL12687" t="s">
        <v>42974</v>
      </c>
      <c r="AM12687" t="s">
        <v>145</v>
      </c>
      <c r="AN12687" t="s">
        <v>151</v>
      </c>
      <c r="AO12687" t="s">
        <v>152</v>
      </c>
      <c r="AP12687" t="s">
        <v>153</v>
      </c>
      <c r="AQ12687" t="s">
        <v>154</v>
      </c>
      <c r="AR12687" t="s">
        <v>155</v>
      </c>
      <c r="AS12687" t="s">
        <v>156</v>
      </c>
      <c r="AT12687">
        <v>100</v>
      </c>
      <c r="AU12687">
        <v>584</v>
      </c>
      <c r="AV12687">
        <v>451</v>
      </c>
      <c r="AW12687">
        <v>464</v>
      </c>
      <c r="AX12687">
        <v>450</v>
      </c>
      <c r="AY12687" t="s">
        <v>42975</v>
      </c>
      <c r="AZ12687" t="s">
        <v>42976</v>
      </c>
      <c r="BA12687" t="s">
        <v>96</v>
      </c>
      <c r="BE12687" t="s">
        <v>159</v>
      </c>
      <c r="BF12687" t="s">
        <v>160</v>
      </c>
      <c r="BG12687" t="s">
        <v>161</v>
      </c>
      <c r="BH12687" t="s">
        <v>162</v>
      </c>
      <c r="BI12687" t="s">
        <v>163</v>
      </c>
      <c r="BL12687" t="s">
        <v>164</v>
      </c>
    </row>
    <row r="12688" spans="1:65" x14ac:dyDescent="0.2">
      <c r="A12688" t="s">
        <v>9545</v>
      </c>
      <c r="B12688" t="s">
        <v>87996</v>
      </c>
      <c r="D12688">
        <v>2.4494200000000001E-2</v>
      </c>
      <c r="E12688">
        <v>1.19871E-3</v>
      </c>
      <c r="F12688">
        <v>1</v>
      </c>
      <c r="G12688">
        <v>1</v>
      </c>
      <c r="H12688">
        <v>1</v>
      </c>
      <c r="I12688" t="s">
        <v>82</v>
      </c>
      <c r="J12688" t="s">
        <v>87997</v>
      </c>
      <c r="K12688" t="s">
        <v>9549</v>
      </c>
      <c r="M12688">
        <v>0</v>
      </c>
      <c r="N12688">
        <v>1016.5371</v>
      </c>
      <c r="AA12688" t="s">
        <v>66884</v>
      </c>
      <c r="AB12688" t="s">
        <v>86</v>
      </c>
      <c r="AC12688" t="s">
        <v>86</v>
      </c>
      <c r="AD12688" t="s">
        <v>86</v>
      </c>
      <c r="AE12688" t="s">
        <v>86</v>
      </c>
      <c r="AF12688" t="s">
        <v>86</v>
      </c>
      <c r="AG12688" t="s">
        <v>86</v>
      </c>
      <c r="AH12688" t="s">
        <v>86</v>
      </c>
      <c r="AI12688">
        <v>1.018E-3</v>
      </c>
      <c r="AJ12688">
        <v>1.874E-2</v>
      </c>
      <c r="AK12688">
        <v>1.84</v>
      </c>
      <c r="AL12688" t="s">
        <v>87998</v>
      </c>
      <c r="AM12688" t="s">
        <v>9545</v>
      </c>
      <c r="AN12688" t="s">
        <v>9551</v>
      </c>
      <c r="AO12688" t="s">
        <v>9552</v>
      </c>
      <c r="AP12688" t="s">
        <v>9553</v>
      </c>
      <c r="AQ12688" t="s">
        <v>9554</v>
      </c>
      <c r="AR12688" t="s">
        <v>9555</v>
      </c>
      <c r="AS12688" t="s">
        <v>9556</v>
      </c>
      <c r="AT12688">
        <v>100</v>
      </c>
      <c r="AU12688">
        <v>1756</v>
      </c>
      <c r="AV12688">
        <v>810</v>
      </c>
      <c r="AW12688">
        <v>818</v>
      </c>
      <c r="AX12688">
        <v>809</v>
      </c>
      <c r="AY12688" t="s">
        <v>87999</v>
      </c>
      <c r="AZ12688" t="s">
        <v>88000</v>
      </c>
      <c r="BA12688" t="s">
        <v>96</v>
      </c>
      <c r="BE12688" t="s">
        <v>9559</v>
      </c>
      <c r="BF12688" t="s">
        <v>9560</v>
      </c>
      <c r="BG12688" t="s">
        <v>713</v>
      </c>
      <c r="BH12688" t="s">
        <v>9561</v>
      </c>
      <c r="BI12688" t="s">
        <v>715</v>
      </c>
      <c r="BJ12688" t="s">
        <v>7982</v>
      </c>
    </row>
    <row r="12689" spans="1:64" x14ac:dyDescent="0.2">
      <c r="A12689" t="s">
        <v>5111</v>
      </c>
      <c r="B12689" t="s">
        <v>88001</v>
      </c>
      <c r="D12689">
        <v>2.4626299999999999E-3</v>
      </c>
      <c r="E12689">
        <v>7.5979699999999994E-5</v>
      </c>
      <c r="F12689">
        <v>1</v>
      </c>
      <c r="G12689">
        <v>2</v>
      </c>
      <c r="H12689">
        <v>1</v>
      </c>
      <c r="I12689" t="s">
        <v>82</v>
      </c>
      <c r="J12689" t="s">
        <v>63122</v>
      </c>
      <c r="K12689" t="s">
        <v>5114</v>
      </c>
      <c r="M12689">
        <v>0</v>
      </c>
      <c r="N12689">
        <v>1320.67941</v>
      </c>
      <c r="AA12689" t="s">
        <v>66884</v>
      </c>
      <c r="AB12689" t="s">
        <v>86</v>
      </c>
      <c r="AC12689" t="s">
        <v>86</v>
      </c>
      <c r="AD12689" t="s">
        <v>86</v>
      </c>
      <c r="AE12689" t="s">
        <v>86</v>
      </c>
      <c r="AF12689" t="s">
        <v>86</v>
      </c>
      <c r="AG12689" t="s">
        <v>86</v>
      </c>
      <c r="AH12689" t="s">
        <v>86</v>
      </c>
      <c r="AI12689">
        <v>1.0349999999999999E-4</v>
      </c>
      <c r="AJ12689">
        <v>1.6260000000000001E-3</v>
      </c>
      <c r="AK12689">
        <v>2.64</v>
      </c>
      <c r="AL12689" t="s">
        <v>88002</v>
      </c>
      <c r="AM12689" t="s">
        <v>5111</v>
      </c>
      <c r="AN12689" t="s">
        <v>5116</v>
      </c>
      <c r="AO12689" t="s">
        <v>5117</v>
      </c>
      <c r="AP12689" t="s">
        <v>5118</v>
      </c>
      <c r="AQ12689" t="s">
        <v>5119</v>
      </c>
      <c r="AR12689" t="s">
        <v>5120</v>
      </c>
      <c r="AS12689" t="s">
        <v>5121</v>
      </c>
      <c r="AT12689">
        <v>100</v>
      </c>
      <c r="AU12689">
        <v>662</v>
      </c>
      <c r="AV12689">
        <v>277</v>
      </c>
      <c r="AW12689">
        <v>287</v>
      </c>
      <c r="AX12689">
        <v>276</v>
      </c>
      <c r="AY12689" t="s">
        <v>88003</v>
      </c>
      <c r="AZ12689" t="s">
        <v>88004</v>
      </c>
      <c r="BA12689" t="s">
        <v>96</v>
      </c>
      <c r="BF12689" t="s">
        <v>5124</v>
      </c>
      <c r="BG12689" t="s">
        <v>119</v>
      </c>
      <c r="BH12689" t="s">
        <v>5125</v>
      </c>
      <c r="BI12689" t="s">
        <v>5126</v>
      </c>
      <c r="BJ12689" t="s">
        <v>5127</v>
      </c>
      <c r="BK12689" t="s">
        <v>5128</v>
      </c>
      <c r="BL12689" t="s">
        <v>3827</v>
      </c>
    </row>
    <row r="12690" spans="1:64" x14ac:dyDescent="0.2">
      <c r="A12690" t="s">
        <v>24338</v>
      </c>
      <c r="B12690" t="s">
        <v>88005</v>
      </c>
      <c r="D12690">
        <v>3.2488999999999999E-3</v>
      </c>
      <c r="E12690">
        <v>1.71607E-4</v>
      </c>
      <c r="F12690">
        <v>1</v>
      </c>
      <c r="G12690">
        <v>2</v>
      </c>
      <c r="H12690">
        <v>1</v>
      </c>
      <c r="I12690" t="s">
        <v>82</v>
      </c>
      <c r="J12690" t="s">
        <v>3476</v>
      </c>
      <c r="K12690" t="s">
        <v>24342</v>
      </c>
      <c r="M12690">
        <v>0</v>
      </c>
      <c r="N12690">
        <v>1798.98101</v>
      </c>
      <c r="AA12690" t="s">
        <v>66884</v>
      </c>
      <c r="AB12690" t="s">
        <v>86</v>
      </c>
      <c r="AC12690" t="s">
        <v>86</v>
      </c>
      <c r="AD12690" t="s">
        <v>86</v>
      </c>
      <c r="AE12690" t="s">
        <v>86</v>
      </c>
      <c r="AF12690" t="s">
        <v>86</v>
      </c>
      <c r="AG12690" t="s">
        <v>86</v>
      </c>
      <c r="AH12690" t="s">
        <v>86</v>
      </c>
      <c r="AI12690">
        <v>1.696E-4</v>
      </c>
      <c r="AJ12690">
        <v>2.1970000000000002E-3</v>
      </c>
      <c r="AK12690">
        <v>1.86</v>
      </c>
      <c r="AL12690" t="s">
        <v>88006</v>
      </c>
      <c r="AM12690" t="s">
        <v>24338</v>
      </c>
      <c r="AN12690" t="s">
        <v>24344</v>
      </c>
      <c r="AO12690" t="s">
        <v>24345</v>
      </c>
      <c r="AP12690" t="s">
        <v>24346</v>
      </c>
      <c r="AQ12690" t="s">
        <v>24347</v>
      </c>
      <c r="AR12690" t="s">
        <v>24348</v>
      </c>
      <c r="AS12690" t="s">
        <v>24349</v>
      </c>
      <c r="AT12690">
        <v>100</v>
      </c>
      <c r="AU12690">
        <v>154</v>
      </c>
      <c r="AV12690">
        <v>107</v>
      </c>
      <c r="AW12690">
        <v>122</v>
      </c>
      <c r="AX12690">
        <v>106</v>
      </c>
      <c r="AY12690" t="s">
        <v>88007</v>
      </c>
      <c r="AZ12690" t="s">
        <v>88008</v>
      </c>
      <c r="BA12690" t="s">
        <v>96</v>
      </c>
      <c r="BC12690" t="s">
        <v>4684</v>
      </c>
      <c r="BD12690" t="s">
        <v>4685</v>
      </c>
      <c r="BG12690" t="s">
        <v>355</v>
      </c>
      <c r="BH12690" t="s">
        <v>24352</v>
      </c>
      <c r="BI12690" t="s">
        <v>2863</v>
      </c>
      <c r="BJ12690" t="s">
        <v>24353</v>
      </c>
      <c r="BK12690" t="s">
        <v>2147</v>
      </c>
    </row>
    <row r="12691" spans="1:64" x14ac:dyDescent="0.2">
      <c r="A12691" t="s">
        <v>88009</v>
      </c>
      <c r="B12691" t="s">
        <v>88010</v>
      </c>
      <c r="C12691" t="s">
        <v>79461</v>
      </c>
      <c r="D12691">
        <v>3.9731E-4</v>
      </c>
      <c r="E12691">
        <v>7.5979699999999994E-5</v>
      </c>
      <c r="F12691">
        <v>1</v>
      </c>
      <c r="G12691">
        <v>1</v>
      </c>
      <c r="H12691">
        <v>1</v>
      </c>
      <c r="I12691" t="s">
        <v>82</v>
      </c>
      <c r="J12691" t="s">
        <v>26006</v>
      </c>
      <c r="K12691" t="s">
        <v>88011</v>
      </c>
      <c r="M12691">
        <v>0</v>
      </c>
      <c r="N12691">
        <v>1995.9204</v>
      </c>
      <c r="AA12691" t="s">
        <v>66884</v>
      </c>
      <c r="AB12691" t="s">
        <v>170</v>
      </c>
      <c r="AC12691" t="s">
        <v>170</v>
      </c>
      <c r="AD12691" t="s">
        <v>86</v>
      </c>
      <c r="AE12691" t="s">
        <v>86</v>
      </c>
      <c r="AF12691" t="s">
        <v>170</v>
      </c>
      <c r="AG12691" t="s">
        <v>170</v>
      </c>
      <c r="AH12691" t="s">
        <v>86</v>
      </c>
      <c r="AI12691">
        <v>1.0349999999999999E-4</v>
      </c>
      <c r="AJ12691">
        <v>2.3379999999999999E-4</v>
      </c>
      <c r="AK12691">
        <v>2.41</v>
      </c>
      <c r="AL12691" t="s">
        <v>88012</v>
      </c>
      <c r="AM12691" t="s">
        <v>88009</v>
      </c>
      <c r="AN12691" t="s">
        <v>88013</v>
      </c>
      <c r="AO12691" t="s">
        <v>88014</v>
      </c>
      <c r="AP12691" t="s">
        <v>88015</v>
      </c>
      <c r="AQ12691" t="s">
        <v>88016</v>
      </c>
      <c r="AR12691" t="s">
        <v>88017</v>
      </c>
      <c r="AS12691" t="s">
        <v>88018</v>
      </c>
      <c r="AT12691">
        <v>100</v>
      </c>
      <c r="AU12691">
        <v>310</v>
      </c>
      <c r="AV12691">
        <v>68</v>
      </c>
      <c r="AW12691">
        <v>82</v>
      </c>
      <c r="AX12691">
        <v>67</v>
      </c>
      <c r="AY12691" t="s">
        <v>88019</v>
      </c>
      <c r="AZ12691" t="s">
        <v>88020</v>
      </c>
      <c r="BA12691" t="s">
        <v>96</v>
      </c>
      <c r="BG12691" t="s">
        <v>1926</v>
      </c>
      <c r="BH12691" t="s">
        <v>88021</v>
      </c>
      <c r="BI12691" t="s">
        <v>1781</v>
      </c>
      <c r="BJ12691" t="s">
        <v>16200</v>
      </c>
    </row>
    <row r="12692" spans="1:64" x14ac:dyDescent="0.2">
      <c r="A12692" t="s">
        <v>1510</v>
      </c>
      <c r="B12692" t="s">
        <v>88022</v>
      </c>
      <c r="D12692">
        <v>9.4246199999999999E-3</v>
      </c>
      <c r="E12692">
        <v>5.6842999999999998E-4</v>
      </c>
      <c r="F12692">
        <v>1</v>
      </c>
      <c r="G12692">
        <v>1</v>
      </c>
      <c r="H12692">
        <v>1</v>
      </c>
      <c r="I12692" t="s">
        <v>82</v>
      </c>
      <c r="J12692" t="s">
        <v>88023</v>
      </c>
      <c r="K12692" t="s">
        <v>1513</v>
      </c>
      <c r="M12692">
        <v>0</v>
      </c>
      <c r="N12692">
        <v>1012.57857</v>
      </c>
      <c r="AA12692" t="s">
        <v>66884</v>
      </c>
      <c r="AB12692" t="s">
        <v>86</v>
      </c>
      <c r="AC12692" t="s">
        <v>86</v>
      </c>
      <c r="AD12692" t="s">
        <v>86</v>
      </c>
      <c r="AE12692" t="s">
        <v>86</v>
      </c>
      <c r="AF12692" t="s">
        <v>86</v>
      </c>
      <c r="AG12692" t="s">
        <v>86</v>
      </c>
      <c r="AH12692" t="s">
        <v>86</v>
      </c>
      <c r="AI12692">
        <v>4.7310000000000001E-4</v>
      </c>
      <c r="AJ12692">
        <v>6.8149999999999999E-3</v>
      </c>
      <c r="AK12692">
        <v>2.0099999999999998</v>
      </c>
      <c r="AL12692" t="s">
        <v>88024</v>
      </c>
      <c r="AM12692" t="s">
        <v>1510</v>
      </c>
      <c r="AN12692" t="s">
        <v>1515</v>
      </c>
      <c r="AO12692" t="s">
        <v>1516</v>
      </c>
      <c r="AP12692" t="s">
        <v>1517</v>
      </c>
      <c r="AQ12692" t="s">
        <v>1518</v>
      </c>
      <c r="AR12692" t="s">
        <v>1519</v>
      </c>
      <c r="AS12692" t="s">
        <v>1520</v>
      </c>
      <c r="AT12692">
        <v>100</v>
      </c>
      <c r="AU12692">
        <v>2871</v>
      </c>
      <c r="AV12692">
        <v>2301</v>
      </c>
      <c r="AW12692">
        <v>2309</v>
      </c>
      <c r="AX12692">
        <v>2300</v>
      </c>
      <c r="AY12692" t="s">
        <v>88025</v>
      </c>
      <c r="AZ12692" t="s">
        <v>88026</v>
      </c>
      <c r="BA12692" t="s">
        <v>96</v>
      </c>
      <c r="BE12692" t="s">
        <v>1523</v>
      </c>
      <c r="BF12692" t="s">
        <v>1524</v>
      </c>
      <c r="BG12692" t="s">
        <v>905</v>
      </c>
      <c r="BH12692" t="s">
        <v>1525</v>
      </c>
      <c r="BI12692" t="s">
        <v>142</v>
      </c>
      <c r="BL12692" t="s">
        <v>1526</v>
      </c>
    </row>
    <row r="12693" spans="1:64" x14ac:dyDescent="0.2">
      <c r="A12693" t="s">
        <v>3844</v>
      </c>
      <c r="B12693" t="s">
        <v>88027</v>
      </c>
      <c r="C12693" t="s">
        <v>68173</v>
      </c>
      <c r="D12693">
        <v>3.4923199999999999E-4</v>
      </c>
      <c r="E12693">
        <v>7.5979699999999994E-5</v>
      </c>
      <c r="F12693">
        <v>1</v>
      </c>
      <c r="G12693">
        <v>1</v>
      </c>
      <c r="H12693">
        <v>1</v>
      </c>
      <c r="I12693" t="s">
        <v>82</v>
      </c>
      <c r="J12693" t="s">
        <v>88028</v>
      </c>
      <c r="K12693" t="s">
        <v>3848</v>
      </c>
      <c r="M12693">
        <v>0</v>
      </c>
      <c r="N12693">
        <v>1513.7791400000001</v>
      </c>
      <c r="AA12693" t="s">
        <v>66884</v>
      </c>
      <c r="AB12693" t="s">
        <v>86</v>
      </c>
      <c r="AC12693" t="s">
        <v>86</v>
      </c>
      <c r="AD12693" t="s">
        <v>86</v>
      </c>
      <c r="AE12693" t="s">
        <v>86</v>
      </c>
      <c r="AF12693" t="s">
        <v>86</v>
      </c>
      <c r="AG12693" t="s">
        <v>86</v>
      </c>
      <c r="AH12693" t="s">
        <v>86</v>
      </c>
      <c r="AI12693">
        <v>1.0349999999999999E-4</v>
      </c>
      <c r="AJ12693">
        <v>2.041E-4</v>
      </c>
      <c r="AK12693">
        <v>4.1500000000000004</v>
      </c>
      <c r="AL12693" t="s">
        <v>88029</v>
      </c>
      <c r="AM12693" t="s">
        <v>3844</v>
      </c>
      <c r="AN12693" t="s">
        <v>3850</v>
      </c>
      <c r="AO12693" t="s">
        <v>3851</v>
      </c>
      <c r="AP12693" t="s">
        <v>3852</v>
      </c>
      <c r="AQ12693" t="s">
        <v>3853</v>
      </c>
      <c r="AR12693" t="s">
        <v>3854</v>
      </c>
      <c r="AS12693" t="s">
        <v>3855</v>
      </c>
      <c r="AT12693">
        <v>100</v>
      </c>
      <c r="AU12693">
        <v>461</v>
      </c>
      <c r="AV12693">
        <v>360</v>
      </c>
      <c r="AW12693">
        <v>373</v>
      </c>
      <c r="AX12693">
        <v>359</v>
      </c>
      <c r="AY12693" t="s">
        <v>88030</v>
      </c>
      <c r="AZ12693" t="s">
        <v>88031</v>
      </c>
      <c r="BA12693" t="s">
        <v>96</v>
      </c>
      <c r="BC12693" t="s">
        <v>746</v>
      </c>
      <c r="BD12693" t="s">
        <v>747</v>
      </c>
      <c r="BG12693" t="s">
        <v>1926</v>
      </c>
      <c r="BH12693" t="s">
        <v>3858</v>
      </c>
      <c r="BI12693" t="s">
        <v>715</v>
      </c>
    </row>
    <row r="12694" spans="1:64" x14ac:dyDescent="0.2">
      <c r="A12694" t="s">
        <v>25425</v>
      </c>
      <c r="B12694" t="s">
        <v>88032</v>
      </c>
      <c r="C12694" t="s">
        <v>88033</v>
      </c>
      <c r="D12694">
        <v>1.8516E-6</v>
      </c>
      <c r="E12694">
        <v>7.5979699999999994E-5</v>
      </c>
      <c r="F12694">
        <v>1</v>
      </c>
      <c r="G12694">
        <v>1</v>
      </c>
      <c r="H12694">
        <v>1</v>
      </c>
      <c r="I12694" t="s">
        <v>82</v>
      </c>
      <c r="J12694" t="s">
        <v>88034</v>
      </c>
      <c r="K12694" t="s">
        <v>25428</v>
      </c>
      <c r="M12694">
        <v>0</v>
      </c>
      <c r="N12694">
        <v>3623.7469700000001</v>
      </c>
      <c r="AA12694" t="s">
        <v>66975</v>
      </c>
      <c r="AB12694" t="s">
        <v>170</v>
      </c>
      <c r="AC12694" t="s">
        <v>86</v>
      </c>
      <c r="AD12694" t="s">
        <v>86</v>
      </c>
      <c r="AE12694" t="s">
        <v>86</v>
      </c>
      <c r="AF12694" t="s">
        <v>86</v>
      </c>
      <c r="AG12694" t="s">
        <v>86</v>
      </c>
      <c r="AH12694" t="s">
        <v>86</v>
      </c>
      <c r="AI12694">
        <v>1.0349999999999999E-4</v>
      </c>
      <c r="AJ12694">
        <v>7.8609999999999998E-7</v>
      </c>
      <c r="AK12694">
        <v>5.94</v>
      </c>
      <c r="AL12694" t="s">
        <v>88035</v>
      </c>
      <c r="AM12694" t="s">
        <v>25425</v>
      </c>
      <c r="AN12694" t="s">
        <v>25430</v>
      </c>
      <c r="AO12694" t="s">
        <v>25431</v>
      </c>
      <c r="AP12694" t="s">
        <v>25432</v>
      </c>
      <c r="AQ12694" t="s">
        <v>25433</v>
      </c>
      <c r="AR12694" t="s">
        <v>25434</v>
      </c>
      <c r="AS12694" t="s">
        <v>25435</v>
      </c>
      <c r="AT12694">
        <v>100</v>
      </c>
      <c r="AU12694">
        <v>480</v>
      </c>
      <c r="AV12694">
        <v>443</v>
      </c>
      <c r="AW12694">
        <v>470</v>
      </c>
      <c r="AX12694">
        <v>442</v>
      </c>
      <c r="AY12694" t="s">
        <v>88036</v>
      </c>
      <c r="AZ12694" t="s">
        <v>88037</v>
      </c>
      <c r="BA12694" t="s">
        <v>96</v>
      </c>
      <c r="BE12694" t="s">
        <v>25438</v>
      </c>
      <c r="BF12694" t="s">
        <v>25439</v>
      </c>
      <c r="BG12694" t="s">
        <v>2980</v>
      </c>
      <c r="BH12694" t="s">
        <v>25440</v>
      </c>
      <c r="BI12694" t="s">
        <v>6810</v>
      </c>
      <c r="BJ12694" t="s">
        <v>2230</v>
      </c>
      <c r="BL12694" t="s">
        <v>25441</v>
      </c>
    </row>
    <row r="12695" spans="1:64" x14ac:dyDescent="0.2">
      <c r="A12695" t="s">
        <v>37419</v>
      </c>
      <c r="B12695" t="s">
        <v>88038</v>
      </c>
      <c r="C12695" t="s">
        <v>10862</v>
      </c>
      <c r="D12695">
        <v>7.1565600000000002E-3</v>
      </c>
      <c r="E12695">
        <v>2.7344499999999998E-4</v>
      </c>
      <c r="F12695">
        <v>1</v>
      </c>
      <c r="G12695">
        <v>1</v>
      </c>
      <c r="H12695">
        <v>1</v>
      </c>
      <c r="I12695" t="s">
        <v>82</v>
      </c>
      <c r="J12695" t="s">
        <v>88039</v>
      </c>
      <c r="K12695" t="s">
        <v>37422</v>
      </c>
      <c r="M12695">
        <v>0</v>
      </c>
      <c r="N12695">
        <v>2871.5806499999999</v>
      </c>
      <c r="AA12695" t="s">
        <v>66975</v>
      </c>
      <c r="AB12695" t="s">
        <v>86</v>
      </c>
      <c r="AC12695" t="s">
        <v>86</v>
      </c>
      <c r="AD12695" t="s">
        <v>86</v>
      </c>
      <c r="AE12695" t="s">
        <v>86</v>
      </c>
      <c r="AF12695" t="s">
        <v>86</v>
      </c>
      <c r="AG12695" t="s">
        <v>86</v>
      </c>
      <c r="AH12695" t="s">
        <v>86</v>
      </c>
      <c r="AI12695">
        <v>2.474E-4</v>
      </c>
      <c r="AJ12695">
        <v>5.0959999999999998E-3</v>
      </c>
      <c r="AK12695">
        <v>2.91</v>
      </c>
      <c r="AL12695" t="s">
        <v>88040</v>
      </c>
      <c r="AM12695" t="s">
        <v>37419</v>
      </c>
      <c r="AN12695" t="s">
        <v>37424</v>
      </c>
      <c r="AO12695" t="s">
        <v>37425</v>
      </c>
      <c r="AP12695" t="s">
        <v>37426</v>
      </c>
      <c r="AQ12695" t="s">
        <v>37427</v>
      </c>
      <c r="AR12695" t="s">
        <v>37428</v>
      </c>
      <c r="AS12695" t="s">
        <v>37429</v>
      </c>
      <c r="AT12695">
        <v>100</v>
      </c>
      <c r="AU12695">
        <v>2671</v>
      </c>
      <c r="AV12695">
        <v>2651</v>
      </c>
      <c r="AW12695">
        <v>2671</v>
      </c>
      <c r="AX12695">
        <v>2650</v>
      </c>
      <c r="AY12695" t="s">
        <v>88041</v>
      </c>
      <c r="AZ12695" t="s">
        <v>88042</v>
      </c>
      <c r="BA12695" t="s">
        <v>96</v>
      </c>
      <c r="BG12695" t="s">
        <v>98</v>
      </c>
      <c r="BH12695" t="s">
        <v>37432</v>
      </c>
      <c r="BI12695" t="s">
        <v>715</v>
      </c>
      <c r="BJ12695" t="s">
        <v>37433</v>
      </c>
      <c r="BK12695" t="s">
        <v>5028</v>
      </c>
    </row>
    <row r="12696" spans="1:64" x14ac:dyDescent="0.2">
      <c r="A12696" t="s">
        <v>23119</v>
      </c>
      <c r="B12696" t="s">
        <v>88043</v>
      </c>
      <c r="D12696">
        <v>1.20783E-4</v>
      </c>
      <c r="E12696">
        <v>7.5979699999999994E-5</v>
      </c>
      <c r="F12696">
        <v>1</v>
      </c>
      <c r="G12696">
        <v>1</v>
      </c>
      <c r="H12696">
        <v>1</v>
      </c>
      <c r="I12696" t="s">
        <v>82</v>
      </c>
      <c r="J12696" t="s">
        <v>88044</v>
      </c>
      <c r="K12696" t="s">
        <v>23122</v>
      </c>
      <c r="M12696">
        <v>0</v>
      </c>
      <c r="N12696">
        <v>1741.8602800000001</v>
      </c>
      <c r="AA12696" t="s">
        <v>66884</v>
      </c>
      <c r="AB12696" t="s">
        <v>86</v>
      </c>
      <c r="AC12696" t="s">
        <v>86</v>
      </c>
      <c r="AD12696" t="s">
        <v>86</v>
      </c>
      <c r="AE12696" t="s">
        <v>86</v>
      </c>
      <c r="AF12696" t="s">
        <v>86</v>
      </c>
      <c r="AG12696" t="s">
        <v>86</v>
      </c>
      <c r="AH12696" t="s">
        <v>86</v>
      </c>
      <c r="AI12696">
        <v>1.0349999999999999E-4</v>
      </c>
      <c r="AJ12696">
        <v>6.656E-5</v>
      </c>
      <c r="AK12696">
        <v>4.22</v>
      </c>
      <c r="AL12696" t="s">
        <v>88045</v>
      </c>
      <c r="AM12696" t="s">
        <v>23119</v>
      </c>
      <c r="AN12696" t="s">
        <v>23124</v>
      </c>
      <c r="AO12696" t="s">
        <v>23125</v>
      </c>
      <c r="AP12696" t="s">
        <v>23126</v>
      </c>
      <c r="AQ12696" t="s">
        <v>23127</v>
      </c>
      <c r="AR12696" t="s">
        <v>23128</v>
      </c>
      <c r="AS12696" t="s">
        <v>23129</v>
      </c>
      <c r="AT12696">
        <v>100</v>
      </c>
      <c r="AU12696">
        <v>1270</v>
      </c>
      <c r="AV12696">
        <v>838</v>
      </c>
      <c r="AW12696">
        <v>853</v>
      </c>
      <c r="AX12696">
        <v>837</v>
      </c>
      <c r="AY12696" t="s">
        <v>88046</v>
      </c>
      <c r="AZ12696" t="s">
        <v>88047</v>
      </c>
      <c r="BA12696" t="s">
        <v>96</v>
      </c>
      <c r="BC12696" t="s">
        <v>746</v>
      </c>
      <c r="BD12696" t="s">
        <v>747</v>
      </c>
      <c r="BG12696" t="s">
        <v>2005</v>
      </c>
      <c r="BH12696" t="s">
        <v>23132</v>
      </c>
      <c r="BI12696" t="s">
        <v>3455</v>
      </c>
      <c r="BJ12696" t="s">
        <v>23133</v>
      </c>
      <c r="BK12696" t="s">
        <v>23134</v>
      </c>
      <c r="BL12696" t="s">
        <v>184</v>
      </c>
    </row>
    <row r="12697" spans="1:64" x14ac:dyDescent="0.2">
      <c r="A12697" t="s">
        <v>88048</v>
      </c>
      <c r="B12697" t="s">
        <v>88049</v>
      </c>
      <c r="D12697">
        <v>3.4249899999999999E-5</v>
      </c>
      <c r="E12697">
        <v>7.5979699999999994E-5</v>
      </c>
      <c r="F12697">
        <v>1</v>
      </c>
      <c r="G12697">
        <v>1</v>
      </c>
      <c r="H12697">
        <v>1</v>
      </c>
      <c r="I12697" t="s">
        <v>82</v>
      </c>
      <c r="J12697" t="s">
        <v>88050</v>
      </c>
      <c r="K12697" t="s">
        <v>88051</v>
      </c>
      <c r="M12697">
        <v>0</v>
      </c>
      <c r="N12697">
        <v>3165.51235</v>
      </c>
      <c r="AA12697" t="s">
        <v>66884</v>
      </c>
      <c r="AB12697" t="s">
        <v>86</v>
      </c>
      <c r="AC12697" t="s">
        <v>86</v>
      </c>
      <c r="AD12697" t="s">
        <v>86</v>
      </c>
      <c r="AE12697" t="s">
        <v>86</v>
      </c>
      <c r="AF12697" t="s">
        <v>86</v>
      </c>
      <c r="AG12697" t="s">
        <v>86</v>
      </c>
      <c r="AH12697" t="s">
        <v>86</v>
      </c>
      <c r="AI12697">
        <v>1.0349999999999999E-4</v>
      </c>
      <c r="AJ12697">
        <v>1.73E-5</v>
      </c>
      <c r="AK12697">
        <v>5.37</v>
      </c>
      <c r="AL12697" t="s">
        <v>88052</v>
      </c>
      <c r="AM12697" t="s">
        <v>88048</v>
      </c>
      <c r="AN12697" t="s">
        <v>88053</v>
      </c>
      <c r="AO12697" t="s">
        <v>88054</v>
      </c>
      <c r="AP12697" t="s">
        <v>88055</v>
      </c>
      <c r="AQ12697" t="s">
        <v>88056</v>
      </c>
      <c r="AR12697" t="s">
        <v>88057</v>
      </c>
      <c r="AS12697" t="s">
        <v>88058</v>
      </c>
      <c r="AT12697">
        <v>100</v>
      </c>
      <c r="AU12697">
        <v>195</v>
      </c>
      <c r="AV12697">
        <v>36</v>
      </c>
      <c r="AW12697">
        <v>63</v>
      </c>
      <c r="AX12697">
        <v>35</v>
      </c>
      <c r="AY12697" t="s">
        <v>88059</v>
      </c>
      <c r="AZ12697" t="s">
        <v>88060</v>
      </c>
      <c r="BA12697" t="s">
        <v>96</v>
      </c>
      <c r="BE12697" t="s">
        <v>88061</v>
      </c>
      <c r="BF12697" t="s">
        <v>88062</v>
      </c>
      <c r="BG12697" t="s">
        <v>355</v>
      </c>
      <c r="BH12697" t="s">
        <v>88063</v>
      </c>
      <c r="BI12697" t="s">
        <v>339</v>
      </c>
      <c r="BJ12697" t="s">
        <v>1558</v>
      </c>
    </row>
    <row r="12698" spans="1:64" x14ac:dyDescent="0.2">
      <c r="A12698" t="s">
        <v>8658</v>
      </c>
      <c r="B12698" t="s">
        <v>88064</v>
      </c>
      <c r="D12698">
        <v>1.44404E-4</v>
      </c>
      <c r="E12698">
        <v>7.5979699999999994E-5</v>
      </c>
      <c r="F12698">
        <v>1</v>
      </c>
      <c r="G12698">
        <v>1</v>
      </c>
      <c r="H12698">
        <v>1</v>
      </c>
      <c r="I12698" t="s">
        <v>82</v>
      </c>
      <c r="J12698" t="s">
        <v>88065</v>
      </c>
      <c r="K12698" t="s">
        <v>8662</v>
      </c>
      <c r="M12698">
        <v>0</v>
      </c>
      <c r="N12698">
        <v>1519.6870699999999</v>
      </c>
      <c r="AA12698" t="s">
        <v>66884</v>
      </c>
      <c r="AB12698" t="s">
        <v>86</v>
      </c>
      <c r="AC12698" t="s">
        <v>86</v>
      </c>
      <c r="AD12698" t="s">
        <v>86</v>
      </c>
      <c r="AE12698" t="s">
        <v>86</v>
      </c>
      <c r="AF12698" t="s">
        <v>86</v>
      </c>
      <c r="AG12698" t="s">
        <v>86</v>
      </c>
      <c r="AH12698" t="s">
        <v>86</v>
      </c>
      <c r="AI12698">
        <v>1.0349999999999999E-4</v>
      </c>
      <c r="AJ12698">
        <v>8.0229999999999996E-5</v>
      </c>
      <c r="AK12698">
        <v>3.43</v>
      </c>
      <c r="AL12698" t="s">
        <v>88066</v>
      </c>
      <c r="AM12698" t="s">
        <v>8658</v>
      </c>
      <c r="AN12698" t="s">
        <v>8664</v>
      </c>
      <c r="AO12698" t="s">
        <v>8665</v>
      </c>
      <c r="AP12698" t="s">
        <v>8666</v>
      </c>
      <c r="AQ12698" t="s">
        <v>8667</v>
      </c>
      <c r="AR12698" t="s">
        <v>8668</v>
      </c>
      <c r="AS12698" t="s">
        <v>8669</v>
      </c>
      <c r="AT12698">
        <v>100</v>
      </c>
      <c r="AU12698">
        <v>1976</v>
      </c>
      <c r="AV12698">
        <v>1906</v>
      </c>
      <c r="AW12698">
        <v>1919</v>
      </c>
      <c r="AX12698">
        <v>1905</v>
      </c>
      <c r="AY12698" t="s">
        <v>88067</v>
      </c>
      <c r="AZ12698" t="s">
        <v>88068</v>
      </c>
      <c r="BA12698" t="s">
        <v>96</v>
      </c>
      <c r="BC12698" t="s">
        <v>746</v>
      </c>
      <c r="BD12698" t="s">
        <v>747</v>
      </c>
      <c r="BF12698" t="s">
        <v>8672</v>
      </c>
      <c r="BG12698" t="s">
        <v>161</v>
      </c>
      <c r="BH12698" t="s">
        <v>8673</v>
      </c>
      <c r="BI12698" t="s">
        <v>3111</v>
      </c>
      <c r="BJ12698" t="s">
        <v>357</v>
      </c>
      <c r="BK12698" t="s">
        <v>358</v>
      </c>
      <c r="BL12698" t="s">
        <v>2364</v>
      </c>
    </row>
    <row r="12699" spans="1:64" x14ac:dyDescent="0.2">
      <c r="A12699" t="s">
        <v>16464</v>
      </c>
      <c r="B12699" t="s">
        <v>88069</v>
      </c>
      <c r="D12699">
        <v>5.2453199999999997E-4</v>
      </c>
      <c r="E12699">
        <v>7.5979699999999994E-5</v>
      </c>
      <c r="F12699">
        <v>1</v>
      </c>
      <c r="G12699">
        <v>1</v>
      </c>
      <c r="H12699">
        <v>1</v>
      </c>
      <c r="I12699" t="s">
        <v>82</v>
      </c>
      <c r="J12699" t="s">
        <v>88070</v>
      </c>
      <c r="K12699" t="s">
        <v>16467</v>
      </c>
      <c r="M12699">
        <v>0</v>
      </c>
      <c r="N12699">
        <v>1513.7533000000001</v>
      </c>
      <c r="AA12699" t="s">
        <v>66884</v>
      </c>
      <c r="AB12699" t="s">
        <v>86</v>
      </c>
      <c r="AC12699" t="s">
        <v>86</v>
      </c>
      <c r="AD12699" t="s">
        <v>86</v>
      </c>
      <c r="AE12699" t="s">
        <v>86</v>
      </c>
      <c r="AF12699" t="s">
        <v>86</v>
      </c>
      <c r="AG12699" t="s">
        <v>86</v>
      </c>
      <c r="AH12699" t="s">
        <v>86</v>
      </c>
      <c r="AI12699">
        <v>1.0349999999999999E-4</v>
      </c>
      <c r="AJ12699">
        <v>3.1540000000000002E-4</v>
      </c>
      <c r="AK12699">
        <v>3.2</v>
      </c>
      <c r="AL12699" t="s">
        <v>88071</v>
      </c>
      <c r="AM12699" t="s">
        <v>16464</v>
      </c>
      <c r="AN12699" t="s">
        <v>16469</v>
      </c>
      <c r="AO12699" t="s">
        <v>16470</v>
      </c>
      <c r="AP12699" t="s">
        <v>16471</v>
      </c>
      <c r="AQ12699" t="s">
        <v>16472</v>
      </c>
      <c r="AR12699" t="s">
        <v>16473</v>
      </c>
      <c r="AS12699" t="s">
        <v>16474</v>
      </c>
      <c r="AT12699">
        <v>100</v>
      </c>
      <c r="AU12699">
        <v>3177</v>
      </c>
      <c r="AV12699">
        <v>1258</v>
      </c>
      <c r="AW12699">
        <v>1270</v>
      </c>
      <c r="AX12699">
        <v>1257</v>
      </c>
      <c r="AY12699" t="s">
        <v>88072</v>
      </c>
      <c r="AZ12699" t="s">
        <v>88073</v>
      </c>
      <c r="BA12699" t="s">
        <v>96</v>
      </c>
      <c r="BE12699" t="s">
        <v>16477</v>
      </c>
      <c r="BF12699" t="s">
        <v>16478</v>
      </c>
      <c r="BG12699" t="s">
        <v>644</v>
      </c>
      <c r="BH12699" t="s">
        <v>16479</v>
      </c>
      <c r="BI12699" t="s">
        <v>163</v>
      </c>
      <c r="BJ12699" t="s">
        <v>311</v>
      </c>
      <c r="BK12699" t="s">
        <v>6015</v>
      </c>
      <c r="BL12699" t="s">
        <v>16480</v>
      </c>
    </row>
    <row r="12700" spans="1:64" x14ac:dyDescent="0.2">
      <c r="A12700" t="s">
        <v>8142</v>
      </c>
      <c r="B12700" t="s">
        <v>88074</v>
      </c>
      <c r="D12700">
        <v>2.6715700000000002E-4</v>
      </c>
      <c r="E12700">
        <v>7.5979699999999994E-5</v>
      </c>
      <c r="F12700">
        <v>1</v>
      </c>
      <c r="G12700">
        <v>1</v>
      </c>
      <c r="H12700">
        <v>1</v>
      </c>
      <c r="I12700" t="s">
        <v>82</v>
      </c>
      <c r="J12700" t="s">
        <v>88075</v>
      </c>
      <c r="K12700" t="s">
        <v>8146</v>
      </c>
      <c r="M12700">
        <v>0</v>
      </c>
      <c r="N12700">
        <v>1810.79774</v>
      </c>
      <c r="AA12700" t="s">
        <v>66884</v>
      </c>
      <c r="AB12700" t="s">
        <v>86</v>
      </c>
      <c r="AC12700" t="s">
        <v>86</v>
      </c>
      <c r="AD12700" t="s">
        <v>86</v>
      </c>
      <c r="AE12700" t="s">
        <v>86</v>
      </c>
      <c r="AF12700" t="s">
        <v>86</v>
      </c>
      <c r="AG12700" t="s">
        <v>86</v>
      </c>
      <c r="AH12700" t="s">
        <v>86</v>
      </c>
      <c r="AI12700">
        <v>1.0349999999999999E-4</v>
      </c>
      <c r="AJ12700">
        <v>1.548E-4</v>
      </c>
      <c r="AK12700">
        <v>3.65</v>
      </c>
      <c r="AL12700" t="s">
        <v>88076</v>
      </c>
      <c r="AM12700" t="s">
        <v>8142</v>
      </c>
      <c r="AN12700" t="s">
        <v>8148</v>
      </c>
      <c r="AO12700" t="s">
        <v>8149</v>
      </c>
      <c r="AP12700" t="s">
        <v>8150</v>
      </c>
      <c r="AQ12700" t="s">
        <v>8151</v>
      </c>
      <c r="AR12700" t="s">
        <v>8152</v>
      </c>
      <c r="AS12700" t="s">
        <v>8153</v>
      </c>
      <c r="AT12700">
        <v>100</v>
      </c>
      <c r="AU12700">
        <v>802</v>
      </c>
      <c r="AV12700">
        <v>506</v>
      </c>
      <c r="AW12700">
        <v>521</v>
      </c>
      <c r="AX12700">
        <v>505</v>
      </c>
      <c r="AY12700" t="s">
        <v>88077</v>
      </c>
      <c r="AZ12700" t="s">
        <v>88078</v>
      </c>
      <c r="BA12700" t="s">
        <v>96</v>
      </c>
      <c r="BF12700" t="s">
        <v>8156</v>
      </c>
      <c r="BG12700" t="s">
        <v>905</v>
      </c>
      <c r="BH12700" t="s">
        <v>8157</v>
      </c>
      <c r="BI12700" t="s">
        <v>8158</v>
      </c>
      <c r="BJ12700" t="s">
        <v>8159</v>
      </c>
      <c r="BK12700" t="s">
        <v>8160</v>
      </c>
    </row>
    <row r="12701" spans="1:64" x14ac:dyDescent="0.2">
      <c r="A12701" t="s">
        <v>33761</v>
      </c>
      <c r="B12701" t="s">
        <v>33762</v>
      </c>
      <c r="C12701" t="s">
        <v>88079</v>
      </c>
      <c r="D12701">
        <v>6.0896800000000001E-2</v>
      </c>
      <c r="E12701">
        <v>2.5653099999999999E-3</v>
      </c>
      <c r="F12701">
        <v>4</v>
      </c>
      <c r="G12701">
        <v>5</v>
      </c>
      <c r="H12701">
        <v>1</v>
      </c>
      <c r="I12701" t="s">
        <v>970</v>
      </c>
      <c r="J12701" t="s">
        <v>33764</v>
      </c>
      <c r="K12701" t="s">
        <v>33765</v>
      </c>
      <c r="M12701">
        <v>0</v>
      </c>
      <c r="N12701">
        <v>2531.2514099999999</v>
      </c>
      <c r="AA12701" t="s">
        <v>85</v>
      </c>
      <c r="AB12701" t="s">
        <v>86</v>
      </c>
      <c r="AC12701" t="s">
        <v>86</v>
      </c>
      <c r="AD12701" t="s">
        <v>86</v>
      </c>
      <c r="AE12701" t="s">
        <v>86</v>
      </c>
      <c r="AF12701" t="s">
        <v>86</v>
      </c>
      <c r="AG12701" t="s">
        <v>86</v>
      </c>
      <c r="AH12701" t="s">
        <v>86</v>
      </c>
      <c r="AI12701">
        <v>2.3579999999999999E-3</v>
      </c>
      <c r="AJ12701">
        <v>4.9790000000000001E-2</v>
      </c>
      <c r="AK12701">
        <v>1.1000000000000001</v>
      </c>
      <c r="AL12701" t="s">
        <v>33766</v>
      </c>
      <c r="AM12701" t="s">
        <v>33761</v>
      </c>
      <c r="AN12701" t="s">
        <v>33767</v>
      </c>
      <c r="AO12701" t="s">
        <v>33768</v>
      </c>
      <c r="AP12701" t="s">
        <v>33769</v>
      </c>
      <c r="AQ12701" t="s">
        <v>33770</v>
      </c>
      <c r="AR12701" t="s">
        <v>33771</v>
      </c>
      <c r="AS12701" t="s">
        <v>33772</v>
      </c>
      <c r="AT12701">
        <v>100</v>
      </c>
      <c r="AU12701">
        <v>444</v>
      </c>
      <c r="AV12701">
        <v>122</v>
      </c>
      <c r="AW12701">
        <v>137</v>
      </c>
      <c r="AX12701">
        <v>121</v>
      </c>
      <c r="AY12701" t="s">
        <v>33773</v>
      </c>
      <c r="AZ12701" t="s">
        <v>33774</v>
      </c>
      <c r="BA12701" t="s">
        <v>96</v>
      </c>
      <c r="BE12701" t="s">
        <v>33775</v>
      </c>
      <c r="BG12701" t="s">
        <v>271</v>
      </c>
      <c r="BH12701" t="s">
        <v>33776</v>
      </c>
      <c r="BI12701" t="s">
        <v>339</v>
      </c>
    </row>
    <row r="12702" spans="1:64" x14ac:dyDescent="0.2">
      <c r="A12702" t="s">
        <v>1510</v>
      </c>
      <c r="B12702" t="s">
        <v>87986</v>
      </c>
      <c r="C12702" t="s">
        <v>67057</v>
      </c>
      <c r="D12702">
        <v>1.79687E-5</v>
      </c>
      <c r="E12702">
        <v>7.5979699999999994E-5</v>
      </c>
      <c r="F12702">
        <v>1</v>
      </c>
      <c r="G12702">
        <v>1</v>
      </c>
      <c r="H12702">
        <v>1</v>
      </c>
      <c r="I12702" t="s">
        <v>82</v>
      </c>
      <c r="J12702" t="s">
        <v>22197</v>
      </c>
      <c r="K12702" t="s">
        <v>1513</v>
      </c>
      <c r="M12702">
        <v>0</v>
      </c>
      <c r="N12702">
        <v>2510.1537600000001</v>
      </c>
      <c r="AA12702" t="s">
        <v>66884</v>
      </c>
      <c r="AB12702" t="s">
        <v>86</v>
      </c>
      <c r="AC12702" t="s">
        <v>86</v>
      </c>
      <c r="AD12702" t="s">
        <v>86</v>
      </c>
      <c r="AE12702" t="s">
        <v>86</v>
      </c>
      <c r="AF12702" t="s">
        <v>86</v>
      </c>
      <c r="AG12702" t="s">
        <v>86</v>
      </c>
      <c r="AH12702" t="s">
        <v>86</v>
      </c>
      <c r="AI12702">
        <v>1.0349999999999999E-4</v>
      </c>
      <c r="AJ12702">
        <v>8.7280000000000001E-6</v>
      </c>
      <c r="AK12702">
        <v>4.49</v>
      </c>
      <c r="AL12702" t="s">
        <v>87987</v>
      </c>
      <c r="AM12702" t="s">
        <v>1510</v>
      </c>
      <c r="AN12702" t="s">
        <v>1515</v>
      </c>
      <c r="AO12702" t="s">
        <v>1516</v>
      </c>
      <c r="AP12702" t="s">
        <v>1517</v>
      </c>
      <c r="AQ12702" t="s">
        <v>1518</v>
      </c>
      <c r="AR12702" t="s">
        <v>1519</v>
      </c>
      <c r="AS12702" t="s">
        <v>1520</v>
      </c>
      <c r="AT12702">
        <v>100</v>
      </c>
      <c r="AU12702">
        <v>2871</v>
      </c>
      <c r="AV12702">
        <v>106</v>
      </c>
      <c r="AW12702">
        <v>126</v>
      </c>
      <c r="AX12702">
        <v>105</v>
      </c>
      <c r="AY12702" t="s">
        <v>87988</v>
      </c>
      <c r="AZ12702" t="s">
        <v>87989</v>
      </c>
      <c r="BA12702" t="s">
        <v>96</v>
      </c>
      <c r="BE12702" t="s">
        <v>1523</v>
      </c>
      <c r="BF12702" t="s">
        <v>1524</v>
      </c>
      <c r="BG12702" t="s">
        <v>905</v>
      </c>
      <c r="BH12702" t="s">
        <v>1525</v>
      </c>
      <c r="BI12702" t="s">
        <v>142</v>
      </c>
      <c r="BL12702" t="s">
        <v>1526</v>
      </c>
    </row>
    <row r="12703" spans="1:64" x14ac:dyDescent="0.2">
      <c r="A12703" t="s">
        <v>18379</v>
      </c>
      <c r="B12703" t="s">
        <v>88080</v>
      </c>
      <c r="D12703">
        <v>6.0334699999999998E-2</v>
      </c>
      <c r="E12703">
        <v>2.5653099999999999E-3</v>
      </c>
      <c r="F12703">
        <v>1</v>
      </c>
      <c r="G12703">
        <v>3</v>
      </c>
      <c r="H12703">
        <v>1</v>
      </c>
      <c r="I12703" t="s">
        <v>82</v>
      </c>
      <c r="J12703" t="s">
        <v>88081</v>
      </c>
      <c r="K12703" t="s">
        <v>18382</v>
      </c>
      <c r="M12703">
        <v>0</v>
      </c>
      <c r="N12703">
        <v>914.56694000000005</v>
      </c>
      <c r="AA12703" t="s">
        <v>66884</v>
      </c>
      <c r="AB12703" t="s">
        <v>86</v>
      </c>
      <c r="AC12703" t="s">
        <v>86</v>
      </c>
      <c r="AD12703" t="s">
        <v>86</v>
      </c>
      <c r="AE12703" t="s">
        <v>86</v>
      </c>
      <c r="AF12703" t="s">
        <v>86</v>
      </c>
      <c r="AG12703" t="s">
        <v>86</v>
      </c>
      <c r="AH12703" t="s">
        <v>86</v>
      </c>
      <c r="AI12703">
        <v>2.3579999999999999E-3</v>
      </c>
      <c r="AJ12703">
        <v>4.9160000000000002E-2</v>
      </c>
      <c r="AK12703">
        <v>2.29</v>
      </c>
      <c r="AL12703" t="s">
        <v>88082</v>
      </c>
      <c r="AM12703" t="s">
        <v>18379</v>
      </c>
      <c r="AN12703" t="s">
        <v>18384</v>
      </c>
      <c r="AO12703" t="s">
        <v>18385</v>
      </c>
      <c r="AP12703" t="s">
        <v>18386</v>
      </c>
      <c r="AQ12703" t="s">
        <v>18387</v>
      </c>
      <c r="AR12703" t="s">
        <v>18388</v>
      </c>
      <c r="AS12703" t="s">
        <v>18389</v>
      </c>
      <c r="AT12703">
        <v>100</v>
      </c>
      <c r="AU12703">
        <v>634</v>
      </c>
      <c r="AV12703">
        <v>339</v>
      </c>
      <c r="AW12703">
        <v>346</v>
      </c>
      <c r="AX12703">
        <v>338</v>
      </c>
      <c r="AY12703" t="s">
        <v>88083</v>
      </c>
      <c r="AZ12703" t="s">
        <v>88084</v>
      </c>
      <c r="BA12703" t="s">
        <v>96</v>
      </c>
      <c r="BG12703" t="s">
        <v>2005</v>
      </c>
      <c r="BH12703" t="s">
        <v>18392</v>
      </c>
      <c r="BI12703" t="s">
        <v>1657</v>
      </c>
      <c r="BL12703" t="s">
        <v>2364</v>
      </c>
    </row>
    <row r="12704" spans="1:64" x14ac:dyDescent="0.2">
      <c r="A12704" t="s">
        <v>79</v>
      </c>
      <c r="B12704" t="s">
        <v>66798</v>
      </c>
      <c r="D12704">
        <v>1.5307299999999999E-3</v>
      </c>
      <c r="E12704">
        <v>7.5979699999999994E-5</v>
      </c>
      <c r="F12704">
        <v>1</v>
      </c>
      <c r="G12704">
        <v>1</v>
      </c>
      <c r="H12704">
        <v>1</v>
      </c>
      <c r="I12704" t="s">
        <v>82</v>
      </c>
      <c r="J12704" t="s">
        <v>66799</v>
      </c>
      <c r="K12704" t="s">
        <v>84</v>
      </c>
      <c r="M12704">
        <v>0</v>
      </c>
      <c r="N12704">
        <v>1292.6593399999999</v>
      </c>
      <c r="AA12704" t="s">
        <v>66884</v>
      </c>
      <c r="AB12704" t="s">
        <v>86</v>
      </c>
      <c r="AC12704" t="s">
        <v>86</v>
      </c>
      <c r="AD12704" t="s">
        <v>86</v>
      </c>
      <c r="AE12704" t="s">
        <v>86</v>
      </c>
      <c r="AF12704" t="s">
        <v>86</v>
      </c>
      <c r="AG12704" t="s">
        <v>86</v>
      </c>
      <c r="AH12704" t="s">
        <v>86</v>
      </c>
      <c r="AI12704">
        <v>1.0349999999999999E-4</v>
      </c>
      <c r="AJ12704">
        <v>9.875000000000001E-4</v>
      </c>
      <c r="AK12704">
        <v>2.95</v>
      </c>
      <c r="AL12704" t="s">
        <v>66800</v>
      </c>
      <c r="AM12704" t="s">
        <v>79</v>
      </c>
      <c r="AN12704" t="s">
        <v>88</v>
      </c>
      <c r="AO12704" t="s">
        <v>89</v>
      </c>
      <c r="AP12704" t="s">
        <v>90</v>
      </c>
      <c r="AQ12704" t="s">
        <v>91</v>
      </c>
      <c r="AR12704" t="s">
        <v>92</v>
      </c>
      <c r="AS12704" t="s">
        <v>93</v>
      </c>
      <c r="AT12704">
        <v>100</v>
      </c>
      <c r="AU12704">
        <v>430</v>
      </c>
      <c r="AV12704">
        <v>15</v>
      </c>
      <c r="AW12704">
        <v>27</v>
      </c>
      <c r="AX12704">
        <v>14</v>
      </c>
      <c r="AY12704" t="s">
        <v>66801</v>
      </c>
      <c r="AZ12704" t="s">
        <v>66802</v>
      </c>
      <c r="BA12704" t="s">
        <v>96</v>
      </c>
      <c r="BC12704" t="s">
        <v>746</v>
      </c>
      <c r="BD12704" t="s">
        <v>747</v>
      </c>
      <c r="BF12704" t="s">
        <v>97</v>
      </c>
      <c r="BG12704" t="s">
        <v>98</v>
      </c>
      <c r="BH12704" t="s">
        <v>99</v>
      </c>
      <c r="BI12704" t="s">
        <v>100</v>
      </c>
      <c r="BJ12704" t="s">
        <v>101</v>
      </c>
      <c r="BL12704" t="s">
        <v>102</v>
      </c>
    </row>
    <row r="12705" spans="1:65" x14ac:dyDescent="0.2">
      <c r="A12705" t="s">
        <v>14494</v>
      </c>
      <c r="B12705" t="s">
        <v>88085</v>
      </c>
      <c r="D12705">
        <v>2.34825E-4</v>
      </c>
      <c r="E12705">
        <v>7.5979699999999994E-5</v>
      </c>
      <c r="F12705">
        <v>1</v>
      </c>
      <c r="G12705">
        <v>2</v>
      </c>
      <c r="H12705">
        <v>1</v>
      </c>
      <c r="I12705" t="s">
        <v>82</v>
      </c>
      <c r="J12705" t="s">
        <v>10978</v>
      </c>
      <c r="K12705" t="s">
        <v>14497</v>
      </c>
      <c r="M12705">
        <v>0</v>
      </c>
      <c r="N12705">
        <v>1634.86358</v>
      </c>
      <c r="AA12705" t="s">
        <v>66884</v>
      </c>
      <c r="AB12705" t="s">
        <v>86</v>
      </c>
      <c r="AC12705" t="s">
        <v>86</v>
      </c>
      <c r="AD12705" t="s">
        <v>86</v>
      </c>
      <c r="AE12705" t="s">
        <v>86</v>
      </c>
      <c r="AF12705" t="s">
        <v>86</v>
      </c>
      <c r="AG12705" t="s">
        <v>86</v>
      </c>
      <c r="AH12705" t="s">
        <v>86</v>
      </c>
      <c r="AI12705">
        <v>1.0349999999999999E-4</v>
      </c>
      <c r="AJ12705">
        <v>1.3410000000000001E-4</v>
      </c>
      <c r="AK12705">
        <v>3.46</v>
      </c>
      <c r="AL12705" t="s">
        <v>88086</v>
      </c>
      <c r="AM12705" t="s">
        <v>14494</v>
      </c>
      <c r="AN12705" t="s">
        <v>14499</v>
      </c>
      <c r="AO12705" t="s">
        <v>14500</v>
      </c>
      <c r="AP12705" t="s">
        <v>14501</v>
      </c>
      <c r="AQ12705" t="s">
        <v>14502</v>
      </c>
      <c r="AR12705" t="s">
        <v>14503</v>
      </c>
      <c r="AS12705" t="s">
        <v>14504</v>
      </c>
      <c r="AT12705">
        <v>100</v>
      </c>
      <c r="AU12705">
        <v>248</v>
      </c>
      <c r="AV12705">
        <v>96</v>
      </c>
      <c r="AW12705">
        <v>109</v>
      </c>
      <c r="AX12705">
        <v>95</v>
      </c>
      <c r="AY12705" t="s">
        <v>88087</v>
      </c>
      <c r="AZ12705" t="s">
        <v>88088</v>
      </c>
      <c r="BA12705" t="s">
        <v>96</v>
      </c>
      <c r="BC12705" t="s">
        <v>746</v>
      </c>
      <c r="BD12705" t="s">
        <v>747</v>
      </c>
      <c r="BE12705" t="s">
        <v>14507</v>
      </c>
      <c r="BG12705" t="s">
        <v>1556</v>
      </c>
      <c r="BH12705" t="s">
        <v>14508</v>
      </c>
      <c r="BI12705" t="s">
        <v>1928</v>
      </c>
      <c r="BJ12705" t="s">
        <v>407</v>
      </c>
    </row>
    <row r="12706" spans="1:65" x14ac:dyDescent="0.2">
      <c r="A12706" t="s">
        <v>19302</v>
      </c>
      <c r="B12706" t="s">
        <v>88089</v>
      </c>
      <c r="C12706" t="s">
        <v>930</v>
      </c>
      <c r="D12706">
        <v>7.8867100000000001E-7</v>
      </c>
      <c r="E12706">
        <v>7.5979699999999994E-5</v>
      </c>
      <c r="F12706">
        <v>1</v>
      </c>
      <c r="G12706">
        <v>1</v>
      </c>
      <c r="H12706">
        <v>1</v>
      </c>
      <c r="I12706" t="s">
        <v>82</v>
      </c>
      <c r="J12706" t="s">
        <v>4733</v>
      </c>
      <c r="K12706" t="s">
        <v>19306</v>
      </c>
      <c r="M12706">
        <v>0</v>
      </c>
      <c r="N12706">
        <v>3098.4431199999999</v>
      </c>
      <c r="AA12706" t="s">
        <v>66975</v>
      </c>
      <c r="AB12706" t="s">
        <v>86</v>
      </c>
      <c r="AC12706" t="s">
        <v>86</v>
      </c>
      <c r="AD12706" t="s">
        <v>86</v>
      </c>
      <c r="AE12706" t="s">
        <v>86</v>
      </c>
      <c r="AF12706" t="s">
        <v>86</v>
      </c>
      <c r="AG12706" t="s">
        <v>86</v>
      </c>
      <c r="AH12706" t="s">
        <v>86</v>
      </c>
      <c r="AI12706">
        <v>1.0349999999999999E-4</v>
      </c>
      <c r="AJ12706">
        <v>3.1559999999999999E-7</v>
      </c>
      <c r="AK12706">
        <v>5.54</v>
      </c>
      <c r="AL12706" t="s">
        <v>88090</v>
      </c>
      <c r="AM12706" t="s">
        <v>19302</v>
      </c>
      <c r="AN12706" t="s">
        <v>19308</v>
      </c>
      <c r="AO12706" t="s">
        <v>19309</v>
      </c>
      <c r="AP12706" t="s">
        <v>19310</v>
      </c>
      <c r="AQ12706" t="s">
        <v>19311</v>
      </c>
      <c r="AR12706" t="s">
        <v>19312</v>
      </c>
      <c r="AS12706" t="s">
        <v>19313</v>
      </c>
      <c r="AT12706">
        <v>100</v>
      </c>
      <c r="AU12706">
        <v>397</v>
      </c>
      <c r="AV12706">
        <v>350</v>
      </c>
      <c r="AW12706">
        <v>372</v>
      </c>
      <c r="AX12706">
        <v>349</v>
      </c>
      <c r="AY12706" t="s">
        <v>88091</v>
      </c>
      <c r="AZ12706" t="s">
        <v>88092</v>
      </c>
      <c r="BA12706" t="s">
        <v>96</v>
      </c>
      <c r="BE12706" t="s">
        <v>19316</v>
      </c>
      <c r="BG12706" t="s">
        <v>386</v>
      </c>
      <c r="BH12706" t="s">
        <v>19317</v>
      </c>
      <c r="BI12706" t="s">
        <v>339</v>
      </c>
      <c r="BK12706" t="s">
        <v>673</v>
      </c>
    </row>
    <row r="12707" spans="1:65" x14ac:dyDescent="0.2">
      <c r="A12707" t="s">
        <v>74526</v>
      </c>
      <c r="B12707" t="s">
        <v>88093</v>
      </c>
      <c r="D12707">
        <v>1.8676999999999999E-2</v>
      </c>
      <c r="E12707">
        <v>8.7405200000000005E-4</v>
      </c>
      <c r="F12707">
        <v>1</v>
      </c>
      <c r="G12707">
        <v>1</v>
      </c>
      <c r="H12707">
        <v>1</v>
      </c>
      <c r="I12707" t="s">
        <v>82</v>
      </c>
      <c r="J12707" t="s">
        <v>46539</v>
      </c>
      <c r="K12707" t="s">
        <v>88094</v>
      </c>
      <c r="M12707">
        <v>0</v>
      </c>
      <c r="N12707">
        <v>930.52547000000004</v>
      </c>
      <c r="AA12707" t="s">
        <v>66884</v>
      </c>
      <c r="AB12707" t="s">
        <v>86</v>
      </c>
      <c r="AC12707" t="s">
        <v>86</v>
      </c>
      <c r="AD12707" t="s">
        <v>86</v>
      </c>
      <c r="AE12707" t="s">
        <v>86</v>
      </c>
      <c r="AF12707" t="s">
        <v>86</v>
      </c>
      <c r="AG12707" t="s">
        <v>86</v>
      </c>
      <c r="AH12707" t="s">
        <v>86</v>
      </c>
      <c r="AI12707">
        <v>7.0180000000000004E-4</v>
      </c>
      <c r="AJ12707">
        <v>1.4080000000000001E-2</v>
      </c>
      <c r="AK12707">
        <v>2.04</v>
      </c>
      <c r="AL12707" t="s">
        <v>88095</v>
      </c>
      <c r="AM12707" t="s">
        <v>74526</v>
      </c>
      <c r="AN12707" t="s">
        <v>74531</v>
      </c>
      <c r="AO12707" t="s">
        <v>74532</v>
      </c>
      <c r="AP12707" t="s">
        <v>74533</v>
      </c>
      <c r="AQ12707" t="s">
        <v>74534</v>
      </c>
      <c r="AR12707" t="s">
        <v>74535</v>
      </c>
      <c r="AS12707" t="s">
        <v>74536</v>
      </c>
      <c r="AT12707">
        <v>100</v>
      </c>
      <c r="AU12707">
        <v>678</v>
      </c>
      <c r="AV12707">
        <v>284</v>
      </c>
      <c r="AW12707">
        <v>291</v>
      </c>
      <c r="AX12707">
        <v>283</v>
      </c>
      <c r="AY12707" t="s">
        <v>88096</v>
      </c>
      <c r="AZ12707" t="s">
        <v>88097</v>
      </c>
      <c r="BA12707" t="s">
        <v>96</v>
      </c>
      <c r="BE12707" t="s">
        <v>74539</v>
      </c>
      <c r="BF12707" t="s">
        <v>74540</v>
      </c>
      <c r="BG12707" t="s">
        <v>644</v>
      </c>
      <c r="BH12707" t="s">
        <v>74541</v>
      </c>
      <c r="BI12707" t="s">
        <v>35410</v>
      </c>
      <c r="BJ12707" t="s">
        <v>9723</v>
      </c>
      <c r="BL12707" t="s">
        <v>2364</v>
      </c>
    </row>
    <row r="12708" spans="1:65" x14ac:dyDescent="0.2">
      <c r="A12708" t="s">
        <v>1510</v>
      </c>
      <c r="B12708" t="s">
        <v>63039</v>
      </c>
      <c r="C12708" t="s">
        <v>1328</v>
      </c>
      <c r="D12708">
        <v>1.1693500000000001E-2</v>
      </c>
      <c r="E12708">
        <v>7.4283800000000001E-4</v>
      </c>
      <c r="F12708">
        <v>1</v>
      </c>
      <c r="G12708">
        <v>1</v>
      </c>
      <c r="H12708">
        <v>1</v>
      </c>
      <c r="I12708" t="s">
        <v>82</v>
      </c>
      <c r="J12708" t="s">
        <v>63041</v>
      </c>
      <c r="K12708" t="s">
        <v>1513</v>
      </c>
      <c r="M12708">
        <v>0</v>
      </c>
      <c r="N12708">
        <v>2489.3240500000002</v>
      </c>
      <c r="AA12708" t="s">
        <v>66975</v>
      </c>
      <c r="AB12708" t="s">
        <v>170</v>
      </c>
      <c r="AC12708" t="s">
        <v>86</v>
      </c>
      <c r="AD12708" t="s">
        <v>86</v>
      </c>
      <c r="AE12708" t="s">
        <v>86</v>
      </c>
      <c r="AF12708" t="s">
        <v>86</v>
      </c>
      <c r="AG12708" t="s">
        <v>86</v>
      </c>
      <c r="AH12708" t="s">
        <v>86</v>
      </c>
      <c r="AI12708">
        <v>6.0550000000000003E-4</v>
      </c>
      <c r="AJ12708">
        <v>8.5400000000000007E-3</v>
      </c>
      <c r="AK12708">
        <v>1.68</v>
      </c>
      <c r="AL12708" t="s">
        <v>63042</v>
      </c>
      <c r="AM12708" t="s">
        <v>1510</v>
      </c>
      <c r="AN12708" t="s">
        <v>1515</v>
      </c>
      <c r="AO12708" t="s">
        <v>1516</v>
      </c>
      <c r="AP12708" t="s">
        <v>1517</v>
      </c>
      <c r="AQ12708" t="s">
        <v>1518</v>
      </c>
      <c r="AR12708" t="s">
        <v>1519</v>
      </c>
      <c r="AS12708" t="s">
        <v>1520</v>
      </c>
      <c r="AT12708">
        <v>100</v>
      </c>
      <c r="AU12708">
        <v>2871</v>
      </c>
      <c r="AV12708">
        <v>1708</v>
      </c>
      <c r="AW12708">
        <v>1725</v>
      </c>
      <c r="AX12708">
        <v>1707</v>
      </c>
      <c r="AY12708" t="s">
        <v>63043</v>
      </c>
      <c r="AZ12708" t="s">
        <v>63044</v>
      </c>
      <c r="BA12708" t="s">
        <v>96</v>
      </c>
      <c r="BE12708" t="s">
        <v>1523</v>
      </c>
      <c r="BF12708" t="s">
        <v>1524</v>
      </c>
      <c r="BG12708" t="s">
        <v>905</v>
      </c>
      <c r="BH12708" t="s">
        <v>1525</v>
      </c>
      <c r="BI12708" t="s">
        <v>142</v>
      </c>
      <c r="BL12708" t="s">
        <v>1526</v>
      </c>
      <c r="BM12708" t="s">
        <v>125</v>
      </c>
    </row>
    <row r="12709" spans="1:65" x14ac:dyDescent="0.2">
      <c r="A12709" t="s">
        <v>31667</v>
      </c>
      <c r="B12709" t="s">
        <v>88098</v>
      </c>
      <c r="C12709" t="s">
        <v>66957</v>
      </c>
      <c r="D12709">
        <v>5.5489200000000002E-2</v>
      </c>
      <c r="E12709">
        <v>2.4330900000000002E-3</v>
      </c>
      <c r="F12709">
        <v>1</v>
      </c>
      <c r="G12709">
        <v>1</v>
      </c>
      <c r="H12709">
        <v>1</v>
      </c>
      <c r="I12709" t="s">
        <v>82</v>
      </c>
      <c r="J12709" t="s">
        <v>88099</v>
      </c>
      <c r="K12709" t="s">
        <v>31670</v>
      </c>
      <c r="M12709">
        <v>0</v>
      </c>
      <c r="N12709">
        <v>1123.55645</v>
      </c>
      <c r="AA12709" t="s">
        <v>66884</v>
      </c>
      <c r="AB12709" t="s">
        <v>86</v>
      </c>
      <c r="AC12709" t="s">
        <v>86</v>
      </c>
      <c r="AD12709" t="s">
        <v>86</v>
      </c>
      <c r="AE12709" t="s">
        <v>86</v>
      </c>
      <c r="AF12709" t="s">
        <v>86</v>
      </c>
      <c r="AG12709" t="s">
        <v>86</v>
      </c>
      <c r="AH12709" t="s">
        <v>86</v>
      </c>
      <c r="AI12709">
        <v>2.258E-3</v>
      </c>
      <c r="AJ12709">
        <v>4.4949999999999997E-2</v>
      </c>
      <c r="AK12709">
        <v>1.91</v>
      </c>
      <c r="AL12709" t="s">
        <v>88100</v>
      </c>
      <c r="AM12709" t="s">
        <v>31667</v>
      </c>
      <c r="AN12709" t="s">
        <v>31672</v>
      </c>
      <c r="AO12709" t="s">
        <v>31673</v>
      </c>
      <c r="AP12709" t="s">
        <v>31674</v>
      </c>
      <c r="AQ12709" t="s">
        <v>31675</v>
      </c>
      <c r="AR12709" t="s">
        <v>31676</v>
      </c>
      <c r="AS12709" t="s">
        <v>31677</v>
      </c>
      <c r="AT12709">
        <v>100</v>
      </c>
      <c r="AU12709">
        <v>898</v>
      </c>
      <c r="AV12709">
        <v>464</v>
      </c>
      <c r="AW12709">
        <v>472</v>
      </c>
      <c r="AX12709">
        <v>463</v>
      </c>
      <c r="AY12709" t="s">
        <v>88101</v>
      </c>
      <c r="AZ12709" t="s">
        <v>88102</v>
      </c>
      <c r="BA12709" t="s">
        <v>96</v>
      </c>
      <c r="BG12709" t="s">
        <v>944</v>
      </c>
      <c r="BH12709" t="s">
        <v>31680</v>
      </c>
      <c r="BI12709" t="s">
        <v>6447</v>
      </c>
      <c r="BJ12709" t="s">
        <v>1889</v>
      </c>
    </row>
    <row r="12710" spans="1:65" x14ac:dyDescent="0.2">
      <c r="A12710" t="s">
        <v>70198</v>
      </c>
      <c r="B12710" t="s">
        <v>88103</v>
      </c>
      <c r="D12710">
        <v>7.9562000000000003E-4</v>
      </c>
      <c r="E12710">
        <v>7.5979699999999994E-5</v>
      </c>
      <c r="F12710">
        <v>1</v>
      </c>
      <c r="G12710">
        <v>1</v>
      </c>
      <c r="H12710">
        <v>1</v>
      </c>
      <c r="I12710" t="s">
        <v>82</v>
      </c>
      <c r="J12710" t="s">
        <v>88104</v>
      </c>
      <c r="K12710" t="s">
        <v>70200</v>
      </c>
      <c r="M12710">
        <v>0</v>
      </c>
      <c r="N12710">
        <v>1446.83149</v>
      </c>
      <c r="AA12710" t="s">
        <v>66884</v>
      </c>
      <c r="AB12710" t="s">
        <v>86</v>
      </c>
      <c r="AC12710" t="s">
        <v>86</v>
      </c>
      <c r="AD12710" t="s">
        <v>86</v>
      </c>
      <c r="AE12710" t="s">
        <v>86</v>
      </c>
      <c r="AF12710" t="s">
        <v>86</v>
      </c>
      <c r="AG12710" t="s">
        <v>86</v>
      </c>
      <c r="AH12710" t="s">
        <v>86</v>
      </c>
      <c r="AI12710">
        <v>1.0349999999999999E-4</v>
      </c>
      <c r="AJ12710">
        <v>4.8950000000000003E-4</v>
      </c>
      <c r="AK12710">
        <v>2.7</v>
      </c>
      <c r="AL12710" t="s">
        <v>88105</v>
      </c>
      <c r="AM12710" t="s">
        <v>70198</v>
      </c>
      <c r="AN12710" t="s">
        <v>70202</v>
      </c>
      <c r="AO12710" t="s">
        <v>70203</v>
      </c>
      <c r="AP12710" t="s">
        <v>70204</v>
      </c>
      <c r="AQ12710" t="s">
        <v>70205</v>
      </c>
      <c r="AR12710" t="s">
        <v>70206</v>
      </c>
      <c r="AS12710" t="s">
        <v>70207</v>
      </c>
      <c r="AT12710">
        <v>100</v>
      </c>
      <c r="AU12710">
        <v>1532</v>
      </c>
      <c r="AV12710">
        <v>899</v>
      </c>
      <c r="AW12710">
        <v>910</v>
      </c>
      <c r="AX12710">
        <v>898</v>
      </c>
      <c r="AY12710" t="s">
        <v>88106</v>
      </c>
      <c r="AZ12710" t="s">
        <v>88107</v>
      </c>
      <c r="BA12710" t="s">
        <v>96</v>
      </c>
      <c r="BE12710" t="s">
        <v>70210</v>
      </c>
      <c r="BF12710" t="s">
        <v>70211</v>
      </c>
      <c r="BG12710" t="s">
        <v>2005</v>
      </c>
      <c r="BH12710" t="s">
        <v>70212</v>
      </c>
      <c r="BI12710" t="s">
        <v>28771</v>
      </c>
      <c r="BJ12710" t="s">
        <v>14226</v>
      </c>
      <c r="BK12710" t="s">
        <v>70213</v>
      </c>
      <c r="BL12710" t="s">
        <v>43507</v>
      </c>
    </row>
    <row r="12711" spans="1:65" x14ac:dyDescent="0.2">
      <c r="A12711" t="s">
        <v>58362</v>
      </c>
      <c r="B12711" t="s">
        <v>88108</v>
      </c>
      <c r="D12711">
        <v>8.2945999999999992E-3</v>
      </c>
      <c r="E12711">
        <v>4.7931900000000002E-4</v>
      </c>
      <c r="F12711">
        <v>1</v>
      </c>
      <c r="G12711">
        <v>1</v>
      </c>
      <c r="H12711">
        <v>1</v>
      </c>
      <c r="I12711" t="s">
        <v>82</v>
      </c>
      <c r="J12711" t="s">
        <v>32576</v>
      </c>
      <c r="K12711" t="s">
        <v>58364</v>
      </c>
      <c r="M12711">
        <v>0</v>
      </c>
      <c r="N12711">
        <v>1171.5953400000001</v>
      </c>
      <c r="AA12711" t="s">
        <v>66884</v>
      </c>
      <c r="AB12711" t="s">
        <v>86</v>
      </c>
      <c r="AC12711" t="s">
        <v>86</v>
      </c>
      <c r="AD12711" t="s">
        <v>86</v>
      </c>
      <c r="AE12711" t="s">
        <v>86</v>
      </c>
      <c r="AF12711" t="s">
        <v>86</v>
      </c>
      <c r="AG12711" t="s">
        <v>86</v>
      </c>
      <c r="AH12711" t="s">
        <v>86</v>
      </c>
      <c r="AI12711">
        <v>4.0559999999999999E-4</v>
      </c>
      <c r="AJ12711">
        <v>5.9170000000000004E-3</v>
      </c>
      <c r="AK12711">
        <v>2.15</v>
      </c>
      <c r="AL12711" t="s">
        <v>88109</v>
      </c>
      <c r="AM12711" t="s">
        <v>58362</v>
      </c>
      <c r="AN12711" t="s">
        <v>58366</v>
      </c>
      <c r="AO12711" t="s">
        <v>58367</v>
      </c>
      <c r="AP12711" t="s">
        <v>58368</v>
      </c>
      <c r="AQ12711" t="s">
        <v>58369</v>
      </c>
      <c r="AR12711" t="s">
        <v>58370</v>
      </c>
      <c r="AS12711" t="s">
        <v>58371</v>
      </c>
      <c r="AT12711">
        <v>100</v>
      </c>
      <c r="AU12711">
        <v>562</v>
      </c>
      <c r="AV12711">
        <v>139</v>
      </c>
      <c r="AW12711">
        <v>148</v>
      </c>
      <c r="AX12711">
        <v>138</v>
      </c>
      <c r="AY12711" t="s">
        <v>88110</v>
      </c>
      <c r="AZ12711" t="s">
        <v>88111</v>
      </c>
      <c r="BA12711" t="s">
        <v>96</v>
      </c>
      <c r="BE12711" t="s">
        <v>58374</v>
      </c>
      <c r="BF12711" t="s">
        <v>58375</v>
      </c>
      <c r="BG12711" t="s">
        <v>2005</v>
      </c>
      <c r="BH12711" t="s">
        <v>58376</v>
      </c>
      <c r="BI12711" t="s">
        <v>715</v>
      </c>
      <c r="BJ12711" t="s">
        <v>10132</v>
      </c>
    </row>
    <row r="12712" spans="1:65" x14ac:dyDescent="0.2">
      <c r="A12712" t="s">
        <v>88112</v>
      </c>
      <c r="B12712" t="s">
        <v>88113</v>
      </c>
      <c r="D12712">
        <v>1.6592500000000001E-4</v>
      </c>
      <c r="E12712">
        <v>7.5979699999999994E-5</v>
      </c>
      <c r="F12712">
        <v>1</v>
      </c>
      <c r="G12712">
        <v>2</v>
      </c>
      <c r="H12712">
        <v>1</v>
      </c>
      <c r="I12712" t="s">
        <v>82</v>
      </c>
      <c r="J12712" t="s">
        <v>88114</v>
      </c>
      <c r="K12712" t="s">
        <v>88115</v>
      </c>
      <c r="M12712">
        <v>0</v>
      </c>
      <c r="N12712">
        <v>1375.7427299999999</v>
      </c>
      <c r="AA12712" t="s">
        <v>66884</v>
      </c>
      <c r="AB12712" t="s">
        <v>86</v>
      </c>
      <c r="AC12712" t="s">
        <v>86</v>
      </c>
      <c r="AD12712" t="s">
        <v>86</v>
      </c>
      <c r="AE12712" t="s">
        <v>86</v>
      </c>
      <c r="AF12712" t="s">
        <v>86</v>
      </c>
      <c r="AG12712" t="s">
        <v>86</v>
      </c>
      <c r="AH12712" t="s">
        <v>86</v>
      </c>
      <c r="AI12712">
        <v>1.0349999999999999E-4</v>
      </c>
      <c r="AJ12712">
        <v>9.3250000000000003E-5</v>
      </c>
      <c r="AK12712">
        <v>2.74</v>
      </c>
      <c r="AL12712" t="s">
        <v>88116</v>
      </c>
      <c r="AM12712" t="s">
        <v>88112</v>
      </c>
      <c r="AN12712" t="s">
        <v>88117</v>
      </c>
      <c r="AO12712" t="s">
        <v>88118</v>
      </c>
      <c r="AP12712" t="s">
        <v>88119</v>
      </c>
      <c r="AQ12712" t="s">
        <v>88120</v>
      </c>
      <c r="AR12712" t="s">
        <v>88121</v>
      </c>
      <c r="AS12712" t="s">
        <v>88122</v>
      </c>
      <c r="AT12712">
        <v>100</v>
      </c>
      <c r="AU12712">
        <v>701</v>
      </c>
      <c r="AV12712">
        <v>241</v>
      </c>
      <c r="AW12712">
        <v>253</v>
      </c>
      <c r="AX12712">
        <v>240</v>
      </c>
      <c r="AY12712" t="s">
        <v>88123</v>
      </c>
      <c r="AZ12712" t="s">
        <v>88124</v>
      </c>
      <c r="BA12712" t="s">
        <v>96</v>
      </c>
      <c r="BE12712" t="s">
        <v>88125</v>
      </c>
      <c r="BF12712" t="s">
        <v>88126</v>
      </c>
      <c r="BG12712" t="s">
        <v>355</v>
      </c>
      <c r="BH12712" t="s">
        <v>88127</v>
      </c>
      <c r="BI12712" t="s">
        <v>2722</v>
      </c>
      <c r="BJ12712" t="s">
        <v>88128</v>
      </c>
      <c r="BK12712" t="s">
        <v>12366</v>
      </c>
    </row>
    <row r="12713" spans="1:65" x14ac:dyDescent="0.2">
      <c r="A12713" t="s">
        <v>44524</v>
      </c>
      <c r="B12713" t="s">
        <v>88129</v>
      </c>
      <c r="D12713">
        <v>1.7264400000000001E-4</v>
      </c>
      <c r="E12713">
        <v>7.5979699999999994E-5</v>
      </c>
      <c r="F12713">
        <v>1</v>
      </c>
      <c r="G12713">
        <v>1</v>
      </c>
      <c r="H12713">
        <v>1</v>
      </c>
      <c r="I12713" t="s">
        <v>82</v>
      </c>
      <c r="J12713" t="s">
        <v>67385</v>
      </c>
      <c r="K12713" t="s">
        <v>44527</v>
      </c>
      <c r="M12713">
        <v>0</v>
      </c>
      <c r="N12713">
        <v>2845.36726</v>
      </c>
      <c r="AA12713" t="s">
        <v>66884</v>
      </c>
      <c r="AB12713" t="s">
        <v>170</v>
      </c>
      <c r="AC12713" t="s">
        <v>86</v>
      </c>
      <c r="AD12713" t="s">
        <v>86</v>
      </c>
      <c r="AE12713" t="s">
        <v>86</v>
      </c>
      <c r="AF12713" t="s">
        <v>86</v>
      </c>
      <c r="AG12713" t="s">
        <v>86</v>
      </c>
      <c r="AH12713" t="s">
        <v>86</v>
      </c>
      <c r="AI12713">
        <v>1.0349999999999999E-4</v>
      </c>
      <c r="AJ12713">
        <v>9.7330000000000005E-5</v>
      </c>
      <c r="AK12713">
        <v>4.3499999999999996</v>
      </c>
      <c r="AL12713" t="s">
        <v>88130</v>
      </c>
      <c r="AM12713" t="s">
        <v>44524</v>
      </c>
      <c r="AN12713" t="s">
        <v>44529</v>
      </c>
      <c r="AO12713" t="s">
        <v>44530</v>
      </c>
      <c r="AP12713" t="s">
        <v>44531</v>
      </c>
      <c r="AQ12713" t="s">
        <v>44532</v>
      </c>
      <c r="AR12713" t="s">
        <v>44533</v>
      </c>
      <c r="AS12713" t="s">
        <v>44534</v>
      </c>
      <c r="AT12713">
        <v>100</v>
      </c>
      <c r="AU12713">
        <v>500</v>
      </c>
      <c r="AV12713">
        <v>148</v>
      </c>
      <c r="AW12713">
        <v>173</v>
      </c>
      <c r="AX12713">
        <v>147</v>
      </c>
      <c r="AY12713" t="s">
        <v>88131</v>
      </c>
      <c r="AZ12713" t="s">
        <v>88132</v>
      </c>
      <c r="BA12713" t="s">
        <v>96</v>
      </c>
      <c r="BF12713" t="s">
        <v>44537</v>
      </c>
      <c r="BG12713" t="s">
        <v>1926</v>
      </c>
      <c r="BH12713" t="s">
        <v>44538</v>
      </c>
      <c r="BI12713" t="s">
        <v>44539</v>
      </c>
      <c r="BJ12713" t="s">
        <v>3439</v>
      </c>
      <c r="BK12713" t="s">
        <v>25846</v>
      </c>
    </row>
    <row r="12714" spans="1:65" x14ac:dyDescent="0.2">
      <c r="A12714" t="s">
        <v>36524</v>
      </c>
      <c r="B12714" t="s">
        <v>88133</v>
      </c>
      <c r="C12714" t="s">
        <v>36526</v>
      </c>
      <c r="D12714">
        <v>3.5623099999999998E-4</v>
      </c>
      <c r="E12714">
        <v>7.5979699999999994E-5</v>
      </c>
      <c r="F12714">
        <v>1</v>
      </c>
      <c r="G12714">
        <v>1</v>
      </c>
      <c r="H12714">
        <v>1</v>
      </c>
      <c r="I12714" t="s">
        <v>82</v>
      </c>
      <c r="J12714" t="s">
        <v>88134</v>
      </c>
      <c r="K12714" t="s">
        <v>36528</v>
      </c>
      <c r="M12714">
        <v>0</v>
      </c>
      <c r="N12714">
        <v>2680.4485399999999</v>
      </c>
      <c r="AA12714" t="s">
        <v>66975</v>
      </c>
      <c r="AB12714" t="s">
        <v>86</v>
      </c>
      <c r="AC12714" t="s">
        <v>86</v>
      </c>
      <c r="AD12714" t="s">
        <v>86</v>
      </c>
      <c r="AE12714" t="s">
        <v>86</v>
      </c>
      <c r="AF12714" t="s">
        <v>86</v>
      </c>
      <c r="AG12714" t="s">
        <v>86</v>
      </c>
      <c r="AH12714" t="s">
        <v>86</v>
      </c>
      <c r="AI12714">
        <v>1.0349999999999999E-4</v>
      </c>
      <c r="AJ12714">
        <v>2.0939999999999999E-4</v>
      </c>
      <c r="AK12714">
        <v>2.5499999999999998</v>
      </c>
      <c r="AL12714" t="s">
        <v>88135</v>
      </c>
      <c r="AM12714" t="s">
        <v>36524</v>
      </c>
      <c r="AN12714" t="s">
        <v>36530</v>
      </c>
      <c r="AO12714" t="s">
        <v>36531</v>
      </c>
      <c r="AP12714" t="s">
        <v>36532</v>
      </c>
      <c r="AQ12714" t="s">
        <v>36533</v>
      </c>
      <c r="AR12714" t="s">
        <v>36534</v>
      </c>
      <c r="AS12714" t="s">
        <v>36535</v>
      </c>
      <c r="AT12714">
        <v>100</v>
      </c>
      <c r="AU12714">
        <v>236</v>
      </c>
      <c r="AV12714">
        <v>169</v>
      </c>
      <c r="AW12714">
        <v>189</v>
      </c>
      <c r="AX12714">
        <v>168</v>
      </c>
      <c r="AY12714" t="s">
        <v>88136</v>
      </c>
      <c r="AZ12714" t="s">
        <v>36537</v>
      </c>
      <c r="BA12714" t="s">
        <v>96</v>
      </c>
      <c r="BE12714" t="s">
        <v>36538</v>
      </c>
      <c r="BF12714" t="s">
        <v>36539</v>
      </c>
      <c r="BG12714" t="s">
        <v>386</v>
      </c>
      <c r="BH12714" t="s">
        <v>36540</v>
      </c>
      <c r="BI12714" t="s">
        <v>6447</v>
      </c>
      <c r="BJ12714" t="s">
        <v>13273</v>
      </c>
      <c r="BK12714" t="s">
        <v>36541</v>
      </c>
    </row>
    <row r="12715" spans="1:65" x14ac:dyDescent="0.2">
      <c r="A12715" t="s">
        <v>19566</v>
      </c>
      <c r="B12715" t="s">
        <v>88137</v>
      </c>
      <c r="C12715" t="s">
        <v>69066</v>
      </c>
      <c r="D12715">
        <v>2.29773E-3</v>
      </c>
      <c r="E12715">
        <v>7.5979699999999994E-5</v>
      </c>
      <c r="F12715">
        <v>1</v>
      </c>
      <c r="G12715">
        <v>1</v>
      </c>
      <c r="H12715">
        <v>1</v>
      </c>
      <c r="I12715" t="s">
        <v>82</v>
      </c>
      <c r="J12715" t="s">
        <v>55213</v>
      </c>
      <c r="K12715" t="s">
        <v>19569</v>
      </c>
      <c r="M12715">
        <v>0</v>
      </c>
      <c r="N12715">
        <v>1897.85778</v>
      </c>
      <c r="AA12715" t="s">
        <v>66884</v>
      </c>
      <c r="AB12715" t="s">
        <v>86</v>
      </c>
      <c r="AC12715" t="s">
        <v>86</v>
      </c>
      <c r="AD12715" t="s">
        <v>86</v>
      </c>
      <c r="AE12715" t="s">
        <v>86</v>
      </c>
      <c r="AF12715" t="s">
        <v>86</v>
      </c>
      <c r="AG12715" t="s">
        <v>86</v>
      </c>
      <c r="AH12715" t="s">
        <v>86</v>
      </c>
      <c r="AI12715">
        <v>1.0349999999999999E-4</v>
      </c>
      <c r="AJ12715">
        <v>1.519E-3</v>
      </c>
      <c r="AK12715">
        <v>3.94</v>
      </c>
      <c r="AL12715" t="s">
        <v>88138</v>
      </c>
      <c r="AM12715" t="s">
        <v>19566</v>
      </c>
      <c r="AN12715" t="s">
        <v>19571</v>
      </c>
      <c r="AO12715" t="s">
        <v>19572</v>
      </c>
      <c r="AP12715" t="s">
        <v>19573</v>
      </c>
      <c r="AQ12715" t="s">
        <v>19574</v>
      </c>
      <c r="AR12715" t="s">
        <v>19575</v>
      </c>
      <c r="AS12715" t="s">
        <v>19576</v>
      </c>
      <c r="AT12715">
        <v>100</v>
      </c>
      <c r="AU12715">
        <v>295</v>
      </c>
      <c r="AV12715">
        <v>192</v>
      </c>
      <c r="AW12715">
        <v>205</v>
      </c>
      <c r="AX12715">
        <v>191</v>
      </c>
      <c r="AY12715" t="s">
        <v>88139</v>
      </c>
      <c r="AZ12715" t="s">
        <v>88140</v>
      </c>
      <c r="BA12715" t="s">
        <v>96</v>
      </c>
      <c r="BC12715" t="s">
        <v>38722</v>
      </c>
      <c r="BD12715" t="s">
        <v>38723</v>
      </c>
      <c r="BG12715" t="s">
        <v>2980</v>
      </c>
      <c r="BH12715" t="s">
        <v>19579</v>
      </c>
      <c r="BI12715" t="s">
        <v>2780</v>
      </c>
      <c r="BJ12715" t="s">
        <v>407</v>
      </c>
      <c r="BK12715" t="s">
        <v>19580</v>
      </c>
      <c r="BL12715" t="s">
        <v>2364</v>
      </c>
    </row>
    <row r="12716" spans="1:65" x14ac:dyDescent="0.2">
      <c r="A12716" t="s">
        <v>569</v>
      </c>
      <c r="B12716" t="s">
        <v>88141</v>
      </c>
      <c r="D12716">
        <v>9.6845899999999999E-2</v>
      </c>
      <c r="E12716">
        <v>4.4942799999999998E-3</v>
      </c>
      <c r="F12716">
        <v>1</v>
      </c>
      <c r="G12716">
        <v>1</v>
      </c>
      <c r="H12716">
        <v>1</v>
      </c>
      <c r="I12716" t="s">
        <v>82</v>
      </c>
      <c r="J12716" t="s">
        <v>67802</v>
      </c>
      <c r="K12716" t="s">
        <v>572</v>
      </c>
      <c r="M12716">
        <v>0</v>
      </c>
      <c r="N12716">
        <v>832.48869000000002</v>
      </c>
      <c r="AA12716" t="s">
        <v>66884</v>
      </c>
      <c r="AB12716" t="s">
        <v>170</v>
      </c>
      <c r="AC12716" t="s">
        <v>86</v>
      </c>
      <c r="AD12716" t="s">
        <v>86</v>
      </c>
      <c r="AE12716" t="s">
        <v>86</v>
      </c>
      <c r="AF12716" t="s">
        <v>86</v>
      </c>
      <c r="AG12716" t="s">
        <v>86</v>
      </c>
      <c r="AH12716" t="s">
        <v>86</v>
      </c>
      <c r="AI12716">
        <v>3.9849999999999998E-3</v>
      </c>
      <c r="AJ12716">
        <v>8.2049999999999998E-2</v>
      </c>
      <c r="AK12716">
        <v>1.75</v>
      </c>
      <c r="AL12716" t="s">
        <v>88142</v>
      </c>
      <c r="AM12716" t="s">
        <v>569</v>
      </c>
      <c r="AN12716" t="s">
        <v>574</v>
      </c>
      <c r="AO12716" t="s">
        <v>575</v>
      </c>
      <c r="AP12716" t="s">
        <v>576</v>
      </c>
      <c r="AQ12716" t="s">
        <v>577</v>
      </c>
      <c r="AR12716" t="s">
        <v>578</v>
      </c>
      <c r="AS12716" t="s">
        <v>579</v>
      </c>
      <c r="AT12716">
        <v>100</v>
      </c>
      <c r="AU12716">
        <v>644</v>
      </c>
      <c r="AV12716">
        <v>75</v>
      </c>
      <c r="AW12716">
        <v>82</v>
      </c>
      <c r="AX12716">
        <v>74</v>
      </c>
      <c r="AY12716" t="s">
        <v>88143</v>
      </c>
      <c r="AZ12716" t="s">
        <v>88144</v>
      </c>
      <c r="BA12716" t="s">
        <v>96</v>
      </c>
      <c r="BE12716" t="s">
        <v>582</v>
      </c>
      <c r="BF12716" t="s">
        <v>583</v>
      </c>
      <c r="BG12716" t="s">
        <v>98</v>
      </c>
      <c r="BH12716" t="s">
        <v>584</v>
      </c>
      <c r="BI12716" t="s">
        <v>142</v>
      </c>
      <c r="BL12716" t="s">
        <v>585</v>
      </c>
    </row>
    <row r="12717" spans="1:65" x14ac:dyDescent="0.2">
      <c r="A12717" t="s">
        <v>13004</v>
      </c>
      <c r="B12717" t="s">
        <v>88145</v>
      </c>
      <c r="C12717" t="s">
        <v>81</v>
      </c>
      <c r="D12717">
        <v>0.10124</v>
      </c>
      <c r="E12717">
        <v>4.6048699999999996E-3</v>
      </c>
      <c r="F12717">
        <v>1</v>
      </c>
      <c r="G12717">
        <v>1</v>
      </c>
      <c r="H12717">
        <v>1</v>
      </c>
      <c r="I12717" t="s">
        <v>82</v>
      </c>
      <c r="J12717" t="s">
        <v>88146</v>
      </c>
      <c r="K12717" t="s">
        <v>13007</v>
      </c>
      <c r="M12717">
        <v>0</v>
      </c>
      <c r="N12717">
        <v>2957.4825000000001</v>
      </c>
      <c r="AA12717" t="s">
        <v>85</v>
      </c>
      <c r="AB12717" t="s">
        <v>86</v>
      </c>
      <c r="AC12717" t="s">
        <v>170</v>
      </c>
      <c r="AD12717" t="s">
        <v>170</v>
      </c>
      <c r="AE12717" t="s">
        <v>86</v>
      </c>
      <c r="AF12717" t="s">
        <v>170</v>
      </c>
      <c r="AG12717" t="s">
        <v>86</v>
      </c>
      <c r="AH12717" t="s">
        <v>86</v>
      </c>
      <c r="AI12717">
        <v>4.0800000000000003E-3</v>
      </c>
      <c r="AJ12717">
        <v>8.5769999999999999E-2</v>
      </c>
      <c r="AK12717">
        <v>2.17</v>
      </c>
      <c r="AL12717" t="s">
        <v>88147</v>
      </c>
      <c r="AM12717" t="s">
        <v>13004</v>
      </c>
      <c r="AN12717" t="s">
        <v>13009</v>
      </c>
      <c r="AO12717" t="s">
        <v>13010</v>
      </c>
      <c r="AP12717" t="s">
        <v>13011</v>
      </c>
      <c r="AQ12717" t="s">
        <v>13012</v>
      </c>
      <c r="AR12717" t="s">
        <v>13013</v>
      </c>
      <c r="AS12717" t="s">
        <v>13014</v>
      </c>
      <c r="AT12717">
        <v>100</v>
      </c>
      <c r="AU12717">
        <v>797</v>
      </c>
      <c r="AV12717">
        <v>283</v>
      </c>
      <c r="AW12717">
        <v>307</v>
      </c>
      <c r="AX12717">
        <v>282</v>
      </c>
      <c r="AY12717" t="s">
        <v>88148</v>
      </c>
      <c r="AZ12717" t="s">
        <v>88149</v>
      </c>
      <c r="BA12717" t="s">
        <v>96</v>
      </c>
      <c r="BE12717" t="s">
        <v>13017</v>
      </c>
      <c r="BF12717" t="s">
        <v>13018</v>
      </c>
      <c r="BG12717" t="s">
        <v>1926</v>
      </c>
      <c r="BH12717" t="s">
        <v>13019</v>
      </c>
      <c r="BI12717" t="s">
        <v>715</v>
      </c>
      <c r="BJ12717" t="s">
        <v>311</v>
      </c>
    </row>
    <row r="12718" spans="1:65" x14ac:dyDescent="0.2">
      <c r="A12718" t="s">
        <v>13004</v>
      </c>
      <c r="B12718" t="s">
        <v>88145</v>
      </c>
      <c r="D12718">
        <v>2.8647099999999999E-5</v>
      </c>
      <c r="E12718">
        <v>7.5979699999999994E-5</v>
      </c>
      <c r="F12718">
        <v>1</v>
      </c>
      <c r="G12718">
        <v>1</v>
      </c>
      <c r="H12718">
        <v>1</v>
      </c>
      <c r="I12718" t="s">
        <v>82</v>
      </c>
      <c r="J12718" t="s">
        <v>88146</v>
      </c>
      <c r="K12718" t="s">
        <v>13007</v>
      </c>
      <c r="M12718">
        <v>0</v>
      </c>
      <c r="N12718">
        <v>2653.2753499999999</v>
      </c>
      <c r="AA12718" t="s">
        <v>66884</v>
      </c>
      <c r="AB12718" t="s">
        <v>86</v>
      </c>
      <c r="AC12718" t="s">
        <v>86</v>
      </c>
      <c r="AD12718" t="s">
        <v>86</v>
      </c>
      <c r="AE12718" t="s">
        <v>86</v>
      </c>
      <c r="AF12718" t="s">
        <v>86</v>
      </c>
      <c r="AG12718" t="s">
        <v>86</v>
      </c>
      <c r="AH12718" t="s">
        <v>86</v>
      </c>
      <c r="AI12718">
        <v>1.0349999999999999E-4</v>
      </c>
      <c r="AJ12718">
        <v>1.43E-5</v>
      </c>
      <c r="AK12718">
        <v>5.93</v>
      </c>
      <c r="AL12718" t="s">
        <v>88147</v>
      </c>
      <c r="AM12718" t="s">
        <v>13004</v>
      </c>
      <c r="AN12718" t="s">
        <v>13009</v>
      </c>
      <c r="AO12718" t="s">
        <v>13010</v>
      </c>
      <c r="AP12718" t="s">
        <v>13011</v>
      </c>
      <c r="AQ12718" t="s">
        <v>13012</v>
      </c>
      <c r="AR12718" t="s">
        <v>13013</v>
      </c>
      <c r="AS12718" t="s">
        <v>13014</v>
      </c>
      <c r="AT12718">
        <v>100</v>
      </c>
      <c r="AU12718">
        <v>797</v>
      </c>
      <c r="AV12718">
        <v>283</v>
      </c>
      <c r="AW12718">
        <v>307</v>
      </c>
      <c r="AX12718">
        <v>282</v>
      </c>
      <c r="AY12718" t="s">
        <v>88148</v>
      </c>
      <c r="AZ12718" t="s">
        <v>88149</v>
      </c>
      <c r="BA12718" t="s">
        <v>96</v>
      </c>
      <c r="BE12718" t="s">
        <v>13017</v>
      </c>
      <c r="BF12718" t="s">
        <v>13018</v>
      </c>
      <c r="BG12718" t="s">
        <v>1926</v>
      </c>
      <c r="BH12718" t="s">
        <v>13019</v>
      </c>
      <c r="BI12718" t="s">
        <v>715</v>
      </c>
      <c r="BJ12718" t="s">
        <v>311</v>
      </c>
    </row>
    <row r="12719" spans="1:65" x14ac:dyDescent="0.2">
      <c r="A12719" t="s">
        <v>976</v>
      </c>
      <c r="B12719" t="s">
        <v>88150</v>
      </c>
      <c r="C12719" t="s">
        <v>69066</v>
      </c>
      <c r="D12719">
        <v>0.10034700000000001</v>
      </c>
      <c r="E12719">
        <v>4.6048699999999996E-3</v>
      </c>
      <c r="F12719">
        <v>1</v>
      </c>
      <c r="G12719">
        <v>1</v>
      </c>
      <c r="H12719">
        <v>1</v>
      </c>
      <c r="I12719" t="s">
        <v>82</v>
      </c>
      <c r="J12719" t="s">
        <v>13991</v>
      </c>
      <c r="K12719" t="s">
        <v>15664</v>
      </c>
      <c r="M12719">
        <v>0</v>
      </c>
      <c r="N12719">
        <v>1006.53499</v>
      </c>
      <c r="AA12719" t="s">
        <v>66884</v>
      </c>
      <c r="AB12719" t="s">
        <v>86</v>
      </c>
      <c r="AC12719" t="s">
        <v>86</v>
      </c>
      <c r="AD12719" t="s">
        <v>86</v>
      </c>
      <c r="AE12719" t="s">
        <v>86</v>
      </c>
      <c r="AF12719" t="s">
        <v>86</v>
      </c>
      <c r="AG12719" t="s">
        <v>86</v>
      </c>
      <c r="AH12719" t="s">
        <v>86</v>
      </c>
      <c r="AI12719">
        <v>4.0800000000000003E-3</v>
      </c>
      <c r="AJ12719">
        <v>8.5269999999999999E-2</v>
      </c>
      <c r="AK12719">
        <v>1.36</v>
      </c>
      <c r="AL12719" t="s">
        <v>88151</v>
      </c>
      <c r="AM12719" t="s">
        <v>976</v>
      </c>
      <c r="AN12719" t="s">
        <v>981</v>
      </c>
      <c r="AO12719" t="s">
        <v>982</v>
      </c>
      <c r="AP12719" t="s">
        <v>983</v>
      </c>
      <c r="AQ12719" t="s">
        <v>984</v>
      </c>
      <c r="AR12719" t="s">
        <v>985</v>
      </c>
      <c r="AS12719" t="s">
        <v>986</v>
      </c>
      <c r="AT12719">
        <v>100</v>
      </c>
      <c r="AU12719">
        <v>578</v>
      </c>
      <c r="AV12719">
        <v>69</v>
      </c>
      <c r="AW12719">
        <v>77</v>
      </c>
      <c r="AX12719">
        <v>68</v>
      </c>
      <c r="AY12719" t="s">
        <v>88152</v>
      </c>
      <c r="AZ12719" t="s">
        <v>88153</v>
      </c>
      <c r="BA12719" t="s">
        <v>96</v>
      </c>
      <c r="BE12719" t="s">
        <v>989</v>
      </c>
      <c r="BF12719" t="s">
        <v>990</v>
      </c>
      <c r="BG12719" t="s">
        <v>98</v>
      </c>
      <c r="BH12719" t="s">
        <v>991</v>
      </c>
      <c r="BI12719" t="s">
        <v>715</v>
      </c>
    </row>
    <row r="12720" spans="1:65" x14ac:dyDescent="0.2">
      <c r="A12720" t="s">
        <v>976</v>
      </c>
      <c r="B12720" t="s">
        <v>88150</v>
      </c>
      <c r="D12720">
        <v>4.2251400000000001E-2</v>
      </c>
      <c r="E12720">
        <v>2.0139099999999998E-3</v>
      </c>
      <c r="F12720">
        <v>1</v>
      </c>
      <c r="G12720">
        <v>1</v>
      </c>
      <c r="H12720">
        <v>1</v>
      </c>
      <c r="I12720" t="s">
        <v>82</v>
      </c>
      <c r="J12720" t="s">
        <v>13991</v>
      </c>
      <c r="K12720" t="s">
        <v>15664</v>
      </c>
      <c r="M12720">
        <v>0</v>
      </c>
      <c r="N12720">
        <v>990.54007999999999</v>
      </c>
      <c r="AA12720" t="s">
        <v>66884</v>
      </c>
      <c r="AB12720" t="s">
        <v>86</v>
      </c>
      <c r="AC12720" t="s">
        <v>86</v>
      </c>
      <c r="AD12720" t="s">
        <v>86</v>
      </c>
      <c r="AE12720" t="s">
        <v>86</v>
      </c>
      <c r="AF12720" t="s">
        <v>86</v>
      </c>
      <c r="AG12720" t="s">
        <v>86</v>
      </c>
      <c r="AH12720" t="s">
        <v>86</v>
      </c>
      <c r="AI12720">
        <v>1.7669999999999999E-3</v>
      </c>
      <c r="AJ12720">
        <v>3.3700000000000001E-2</v>
      </c>
      <c r="AK12720">
        <v>1.6</v>
      </c>
      <c r="AL12720" t="s">
        <v>88151</v>
      </c>
      <c r="AM12720" t="s">
        <v>976</v>
      </c>
      <c r="AN12720" t="s">
        <v>981</v>
      </c>
      <c r="AO12720" t="s">
        <v>982</v>
      </c>
      <c r="AP12720" t="s">
        <v>983</v>
      </c>
      <c r="AQ12720" t="s">
        <v>984</v>
      </c>
      <c r="AR12720" t="s">
        <v>985</v>
      </c>
      <c r="AS12720" t="s">
        <v>986</v>
      </c>
      <c r="AT12720">
        <v>100</v>
      </c>
      <c r="AU12720">
        <v>578</v>
      </c>
      <c r="AV12720">
        <v>69</v>
      </c>
      <c r="AW12720">
        <v>77</v>
      </c>
      <c r="AX12720">
        <v>68</v>
      </c>
      <c r="AY12720" t="s">
        <v>88152</v>
      </c>
      <c r="AZ12720" t="s">
        <v>88153</v>
      </c>
      <c r="BA12720" t="s">
        <v>96</v>
      </c>
      <c r="BE12720" t="s">
        <v>989</v>
      </c>
      <c r="BF12720" t="s">
        <v>990</v>
      </c>
      <c r="BG12720" t="s">
        <v>98</v>
      </c>
      <c r="BH12720" t="s">
        <v>991</v>
      </c>
      <c r="BI12720" t="s">
        <v>715</v>
      </c>
    </row>
    <row r="12721" spans="1:64" x14ac:dyDescent="0.2">
      <c r="A12721" t="s">
        <v>88154</v>
      </c>
      <c r="B12721" t="s">
        <v>88155</v>
      </c>
      <c r="C12721" t="s">
        <v>28817</v>
      </c>
      <c r="D12721">
        <v>4.20113E-3</v>
      </c>
      <c r="E12721">
        <v>1.71607E-4</v>
      </c>
      <c r="F12721">
        <v>1</v>
      </c>
      <c r="G12721">
        <v>1</v>
      </c>
      <c r="H12721">
        <v>1</v>
      </c>
      <c r="I12721" t="s">
        <v>82</v>
      </c>
      <c r="J12721" t="s">
        <v>8887</v>
      </c>
      <c r="K12721" t="s">
        <v>88156</v>
      </c>
      <c r="M12721">
        <v>0</v>
      </c>
      <c r="N12721">
        <v>2708.5954499999998</v>
      </c>
      <c r="AA12721" t="s">
        <v>66975</v>
      </c>
      <c r="AB12721" t="s">
        <v>170</v>
      </c>
      <c r="AC12721" t="s">
        <v>86</v>
      </c>
      <c r="AD12721" t="s">
        <v>86</v>
      </c>
      <c r="AE12721" t="s">
        <v>86</v>
      </c>
      <c r="AF12721" t="s">
        <v>86</v>
      </c>
      <c r="AG12721" t="s">
        <v>86</v>
      </c>
      <c r="AH12721" t="s">
        <v>86</v>
      </c>
      <c r="AI12721">
        <v>1.696E-4</v>
      </c>
      <c r="AJ12721">
        <v>2.8709999999999999E-3</v>
      </c>
      <c r="AK12721">
        <v>2.2200000000000002</v>
      </c>
      <c r="AL12721" t="s">
        <v>88157</v>
      </c>
      <c r="AM12721" t="s">
        <v>88154</v>
      </c>
      <c r="AN12721" t="s">
        <v>88158</v>
      </c>
      <c r="AO12721" t="s">
        <v>88159</v>
      </c>
      <c r="AP12721" t="s">
        <v>88160</v>
      </c>
      <c r="AQ12721" t="s">
        <v>88161</v>
      </c>
      <c r="AR12721" t="s">
        <v>88162</v>
      </c>
      <c r="AS12721" t="s">
        <v>88163</v>
      </c>
      <c r="AT12721">
        <v>100</v>
      </c>
      <c r="AU12721">
        <v>412</v>
      </c>
      <c r="AV12721">
        <v>312</v>
      </c>
      <c r="AW12721">
        <v>330</v>
      </c>
      <c r="AX12721">
        <v>311</v>
      </c>
      <c r="AY12721" t="s">
        <v>88164</v>
      </c>
      <c r="AZ12721" t="s">
        <v>88165</v>
      </c>
      <c r="BA12721" t="s">
        <v>96</v>
      </c>
      <c r="BF12721" t="s">
        <v>88166</v>
      </c>
      <c r="BG12721" t="s">
        <v>423</v>
      </c>
      <c r="BH12721" t="s">
        <v>88167</v>
      </c>
      <c r="BI12721" t="s">
        <v>88168</v>
      </c>
      <c r="BJ12721" t="s">
        <v>20177</v>
      </c>
      <c r="BK12721" t="s">
        <v>5845</v>
      </c>
      <c r="BL12721" t="s">
        <v>184</v>
      </c>
    </row>
    <row r="12722" spans="1:64" x14ac:dyDescent="0.2">
      <c r="A12722" t="s">
        <v>29885</v>
      </c>
      <c r="B12722" t="s">
        <v>88169</v>
      </c>
      <c r="C12722" t="s">
        <v>930</v>
      </c>
      <c r="D12722">
        <v>4.0543999999999997E-5</v>
      </c>
      <c r="E12722">
        <v>7.5979699999999994E-5</v>
      </c>
      <c r="F12722">
        <v>4</v>
      </c>
      <c r="G12722">
        <v>5</v>
      </c>
      <c r="H12722">
        <v>1</v>
      </c>
      <c r="I12722" t="s">
        <v>970</v>
      </c>
      <c r="J12722" t="s">
        <v>88170</v>
      </c>
      <c r="K12722" t="s">
        <v>56742</v>
      </c>
      <c r="M12722">
        <v>0</v>
      </c>
      <c r="N12722">
        <v>2391.2838999999999</v>
      </c>
      <c r="AA12722" t="s">
        <v>326</v>
      </c>
      <c r="AB12722" t="s">
        <v>86</v>
      </c>
      <c r="AC12722" t="s">
        <v>86</v>
      </c>
      <c r="AD12722" t="s">
        <v>86</v>
      </c>
      <c r="AE12722" t="s">
        <v>86</v>
      </c>
      <c r="AF12722" t="s">
        <v>86</v>
      </c>
      <c r="AG12722" t="s">
        <v>86</v>
      </c>
      <c r="AH12722" t="s">
        <v>86</v>
      </c>
      <c r="AI12722">
        <v>1.0349999999999999E-4</v>
      </c>
      <c r="AJ12722">
        <v>2.0789999999999999E-5</v>
      </c>
      <c r="AK12722">
        <v>3.9</v>
      </c>
      <c r="AL12722" t="s">
        <v>88171</v>
      </c>
      <c r="AM12722" t="s">
        <v>29885</v>
      </c>
      <c r="AN12722" t="s">
        <v>29891</v>
      </c>
      <c r="AO12722" t="s">
        <v>29892</v>
      </c>
      <c r="AP12722" t="s">
        <v>29893</v>
      </c>
      <c r="AQ12722" t="s">
        <v>20750</v>
      </c>
      <c r="AR12722" t="s">
        <v>29894</v>
      </c>
      <c r="AS12722" t="s">
        <v>29895</v>
      </c>
      <c r="AT12722">
        <v>100</v>
      </c>
      <c r="AU12722">
        <v>445</v>
      </c>
      <c r="AV12722">
        <v>103</v>
      </c>
      <c r="AW12722">
        <v>121</v>
      </c>
      <c r="AX12722">
        <v>102</v>
      </c>
      <c r="AY12722" t="s">
        <v>88172</v>
      </c>
      <c r="AZ12722" t="s">
        <v>88173</v>
      </c>
      <c r="BA12722" t="s">
        <v>96</v>
      </c>
      <c r="BE12722" t="s">
        <v>29898</v>
      </c>
      <c r="BF12722" t="s">
        <v>29899</v>
      </c>
      <c r="BG12722" t="s">
        <v>905</v>
      </c>
      <c r="BH12722" t="s">
        <v>29900</v>
      </c>
      <c r="BI12722" t="s">
        <v>1657</v>
      </c>
      <c r="BL12722" t="s">
        <v>2364</v>
      </c>
    </row>
    <row r="12723" spans="1:64" x14ac:dyDescent="0.2">
      <c r="A12723" t="s">
        <v>24905</v>
      </c>
      <c r="B12723" t="s">
        <v>88174</v>
      </c>
      <c r="D12723">
        <v>2.6393300000000001E-3</v>
      </c>
      <c r="E12723">
        <v>1.71607E-4</v>
      </c>
      <c r="F12723">
        <v>1</v>
      </c>
      <c r="G12723">
        <v>1</v>
      </c>
      <c r="H12723">
        <v>1</v>
      </c>
      <c r="I12723" t="s">
        <v>82</v>
      </c>
      <c r="J12723" t="s">
        <v>88175</v>
      </c>
      <c r="K12723" t="s">
        <v>24908</v>
      </c>
      <c r="M12723">
        <v>0</v>
      </c>
      <c r="N12723">
        <v>1482.7335700000001</v>
      </c>
      <c r="AA12723" t="s">
        <v>66884</v>
      </c>
      <c r="AB12723" t="s">
        <v>86</v>
      </c>
      <c r="AC12723" t="s">
        <v>86</v>
      </c>
      <c r="AD12723" t="s">
        <v>86</v>
      </c>
      <c r="AE12723" t="s">
        <v>86</v>
      </c>
      <c r="AF12723" t="s">
        <v>86</v>
      </c>
      <c r="AG12723" t="s">
        <v>86</v>
      </c>
      <c r="AH12723" t="s">
        <v>86</v>
      </c>
      <c r="AI12723">
        <v>1.696E-4</v>
      </c>
      <c r="AJ12723">
        <v>1.7600000000000001E-3</v>
      </c>
      <c r="AK12723">
        <v>3.39</v>
      </c>
      <c r="AL12723" t="s">
        <v>88176</v>
      </c>
      <c r="AM12723" t="s">
        <v>24905</v>
      </c>
      <c r="AN12723" t="s">
        <v>24910</v>
      </c>
      <c r="AO12723" t="s">
        <v>24911</v>
      </c>
      <c r="AP12723" t="s">
        <v>24912</v>
      </c>
      <c r="AQ12723" t="s">
        <v>24913</v>
      </c>
      <c r="AR12723" t="s">
        <v>24914</v>
      </c>
      <c r="AS12723" t="s">
        <v>24915</v>
      </c>
      <c r="AT12723">
        <v>100</v>
      </c>
      <c r="AU12723">
        <v>534</v>
      </c>
      <c r="AV12723">
        <v>345</v>
      </c>
      <c r="AW12723">
        <v>357</v>
      </c>
      <c r="AX12723">
        <v>344</v>
      </c>
      <c r="AY12723" t="s">
        <v>88177</v>
      </c>
      <c r="AZ12723" t="s">
        <v>88178</v>
      </c>
      <c r="BA12723" t="s">
        <v>96</v>
      </c>
      <c r="BC12723" t="s">
        <v>746</v>
      </c>
      <c r="BD12723" t="s">
        <v>747</v>
      </c>
      <c r="BE12723" t="s">
        <v>24918</v>
      </c>
      <c r="BF12723" t="s">
        <v>24919</v>
      </c>
      <c r="BG12723" t="s">
        <v>1926</v>
      </c>
      <c r="BH12723" t="s">
        <v>24920</v>
      </c>
      <c r="BI12723" t="s">
        <v>715</v>
      </c>
      <c r="BJ12723" t="s">
        <v>24921</v>
      </c>
    </row>
    <row r="12724" spans="1:64" x14ac:dyDescent="0.2">
      <c r="A12724" t="s">
        <v>88179</v>
      </c>
      <c r="B12724" t="s">
        <v>88180</v>
      </c>
      <c r="C12724" t="s">
        <v>88181</v>
      </c>
      <c r="D12724">
        <v>2.0002399999999999E-3</v>
      </c>
      <c r="E12724">
        <v>7.5979699999999994E-5</v>
      </c>
      <c r="F12724">
        <v>1</v>
      </c>
      <c r="G12724">
        <v>1</v>
      </c>
      <c r="H12724">
        <v>1</v>
      </c>
      <c r="I12724" t="s">
        <v>82</v>
      </c>
      <c r="J12724" t="s">
        <v>88182</v>
      </c>
      <c r="K12724" t="s">
        <v>88183</v>
      </c>
      <c r="M12724">
        <v>0</v>
      </c>
      <c r="N12724">
        <v>3878.89417</v>
      </c>
      <c r="AA12724" t="s">
        <v>66975</v>
      </c>
      <c r="AB12724" t="s">
        <v>86</v>
      </c>
      <c r="AC12724" t="s">
        <v>86</v>
      </c>
      <c r="AD12724" t="s">
        <v>86</v>
      </c>
      <c r="AE12724" t="s">
        <v>86</v>
      </c>
      <c r="AF12724" t="s">
        <v>86</v>
      </c>
      <c r="AG12724" t="s">
        <v>86</v>
      </c>
      <c r="AH12724" t="s">
        <v>86</v>
      </c>
      <c r="AI12724">
        <v>1.0349999999999999E-4</v>
      </c>
      <c r="AJ12724">
        <v>1.3029999999999999E-3</v>
      </c>
      <c r="AK12724">
        <v>2.8</v>
      </c>
      <c r="AL12724" t="s">
        <v>88184</v>
      </c>
      <c r="AM12724" t="s">
        <v>88179</v>
      </c>
      <c r="AN12724" t="s">
        <v>88185</v>
      </c>
      <c r="AO12724" t="s">
        <v>88186</v>
      </c>
      <c r="AP12724" t="s">
        <v>88187</v>
      </c>
      <c r="AQ12724" t="s">
        <v>88188</v>
      </c>
      <c r="AR12724" t="s">
        <v>88189</v>
      </c>
      <c r="AS12724" t="s">
        <v>88190</v>
      </c>
      <c r="AT12724">
        <v>100</v>
      </c>
      <c r="AU12724">
        <v>270</v>
      </c>
      <c r="AV12724">
        <v>178</v>
      </c>
      <c r="AW12724">
        <v>205</v>
      </c>
      <c r="AX12724">
        <v>177</v>
      </c>
      <c r="AY12724" t="s">
        <v>88191</v>
      </c>
      <c r="AZ12724" t="s">
        <v>88192</v>
      </c>
      <c r="BA12724" t="s">
        <v>96</v>
      </c>
      <c r="BG12724" t="s">
        <v>604</v>
      </c>
      <c r="BH12724" t="s">
        <v>88193</v>
      </c>
      <c r="BI12724" t="s">
        <v>16772</v>
      </c>
    </row>
    <row r="12725" spans="1:64" x14ac:dyDescent="0.2">
      <c r="A12725" t="s">
        <v>5029</v>
      </c>
      <c r="B12725" t="s">
        <v>88194</v>
      </c>
      <c r="C12725" t="s">
        <v>88195</v>
      </c>
      <c r="D12725">
        <v>3.3138099999999999E-3</v>
      </c>
      <c r="E12725">
        <v>1.71607E-4</v>
      </c>
      <c r="F12725">
        <v>1</v>
      </c>
      <c r="G12725">
        <v>1</v>
      </c>
      <c r="H12725">
        <v>1</v>
      </c>
      <c r="I12725" t="s">
        <v>82</v>
      </c>
      <c r="J12725" t="s">
        <v>64572</v>
      </c>
      <c r="K12725" t="s">
        <v>5033</v>
      </c>
      <c r="M12725">
        <v>0</v>
      </c>
      <c r="N12725">
        <v>1494.6675399999999</v>
      </c>
      <c r="AA12725" t="s">
        <v>66884</v>
      </c>
      <c r="AB12725" t="s">
        <v>86</v>
      </c>
      <c r="AC12725" t="s">
        <v>86</v>
      </c>
      <c r="AD12725" t="s">
        <v>86</v>
      </c>
      <c r="AE12725" t="s">
        <v>86</v>
      </c>
      <c r="AF12725" t="s">
        <v>86</v>
      </c>
      <c r="AG12725" t="s">
        <v>86</v>
      </c>
      <c r="AH12725" t="s">
        <v>86</v>
      </c>
      <c r="AI12725">
        <v>1.696E-4</v>
      </c>
      <c r="AJ12725">
        <v>2.2490000000000001E-3</v>
      </c>
      <c r="AK12725">
        <v>2.86</v>
      </c>
      <c r="AL12725" t="s">
        <v>88196</v>
      </c>
      <c r="AM12725" t="s">
        <v>5029</v>
      </c>
      <c r="AN12725" t="s">
        <v>5035</v>
      </c>
      <c r="AO12725" t="s">
        <v>5036</v>
      </c>
      <c r="AP12725" t="s">
        <v>5037</v>
      </c>
      <c r="AQ12725" t="s">
        <v>5038</v>
      </c>
      <c r="AR12725" t="s">
        <v>5039</v>
      </c>
      <c r="AS12725" t="s">
        <v>5040</v>
      </c>
      <c r="AT12725">
        <v>100</v>
      </c>
      <c r="AU12725">
        <v>999</v>
      </c>
      <c r="AV12725">
        <v>581</v>
      </c>
      <c r="AW12725">
        <v>592</v>
      </c>
      <c r="AX12725">
        <v>580</v>
      </c>
      <c r="AY12725" t="s">
        <v>88197</v>
      </c>
      <c r="AZ12725" t="s">
        <v>88198</v>
      </c>
      <c r="BA12725" t="s">
        <v>96</v>
      </c>
      <c r="BE12725" t="s">
        <v>5043</v>
      </c>
      <c r="BF12725" t="s">
        <v>5044</v>
      </c>
      <c r="BG12725" t="s">
        <v>271</v>
      </c>
      <c r="BH12725" t="s">
        <v>5045</v>
      </c>
      <c r="BI12725" t="s">
        <v>5046</v>
      </c>
      <c r="BJ12725" t="s">
        <v>311</v>
      </c>
    </row>
    <row r="12726" spans="1:64" x14ac:dyDescent="0.2">
      <c r="A12726" t="s">
        <v>9833</v>
      </c>
      <c r="B12726" t="s">
        <v>88199</v>
      </c>
      <c r="D12726">
        <v>8.2945999999999992E-3</v>
      </c>
      <c r="E12726">
        <v>4.7931900000000002E-4</v>
      </c>
      <c r="F12726">
        <v>1</v>
      </c>
      <c r="G12726">
        <v>1</v>
      </c>
      <c r="H12726">
        <v>1</v>
      </c>
      <c r="I12726" t="s">
        <v>82</v>
      </c>
      <c r="J12726" t="s">
        <v>88200</v>
      </c>
      <c r="K12726" t="s">
        <v>9837</v>
      </c>
      <c r="M12726">
        <v>0</v>
      </c>
      <c r="N12726">
        <v>1366.7688900000001</v>
      </c>
      <c r="AA12726" t="s">
        <v>66884</v>
      </c>
      <c r="AB12726" t="s">
        <v>86</v>
      </c>
      <c r="AC12726" t="s">
        <v>86</v>
      </c>
      <c r="AD12726" t="s">
        <v>86</v>
      </c>
      <c r="AE12726" t="s">
        <v>86</v>
      </c>
      <c r="AF12726" t="s">
        <v>86</v>
      </c>
      <c r="AG12726" t="s">
        <v>86</v>
      </c>
      <c r="AH12726" t="s">
        <v>86</v>
      </c>
      <c r="AI12726">
        <v>4.0559999999999999E-4</v>
      </c>
      <c r="AJ12726">
        <v>5.9199999999999999E-3</v>
      </c>
      <c r="AK12726">
        <v>2.64</v>
      </c>
      <c r="AL12726" t="s">
        <v>88201</v>
      </c>
      <c r="AM12726" t="s">
        <v>9833</v>
      </c>
      <c r="AN12726" t="s">
        <v>9839</v>
      </c>
      <c r="AO12726" t="s">
        <v>9840</v>
      </c>
      <c r="AP12726" t="s">
        <v>9841</v>
      </c>
      <c r="AQ12726" t="s">
        <v>9842</v>
      </c>
      <c r="AR12726" t="s">
        <v>9843</v>
      </c>
      <c r="AS12726" t="s">
        <v>9844</v>
      </c>
      <c r="AT12726">
        <v>100</v>
      </c>
      <c r="AU12726">
        <v>709</v>
      </c>
      <c r="AV12726">
        <v>343</v>
      </c>
      <c r="AW12726">
        <v>355</v>
      </c>
      <c r="AX12726">
        <v>342</v>
      </c>
      <c r="AY12726" t="s">
        <v>88202</v>
      </c>
      <c r="AZ12726" t="s">
        <v>88203</v>
      </c>
      <c r="BA12726" t="s">
        <v>96</v>
      </c>
      <c r="BF12726" t="s">
        <v>9847</v>
      </c>
      <c r="BG12726" t="s">
        <v>1926</v>
      </c>
      <c r="BH12726" t="s">
        <v>9848</v>
      </c>
      <c r="BI12726" t="s">
        <v>339</v>
      </c>
      <c r="BJ12726" t="s">
        <v>5798</v>
      </c>
      <c r="BK12726" t="s">
        <v>9849</v>
      </c>
    </row>
    <row r="12727" spans="1:64" x14ac:dyDescent="0.2">
      <c r="A12727" t="s">
        <v>9545</v>
      </c>
      <c r="B12727" t="s">
        <v>57832</v>
      </c>
      <c r="D12727">
        <v>6.7459599999999996E-3</v>
      </c>
      <c r="E12727">
        <v>2.7344499999999998E-4</v>
      </c>
      <c r="F12727">
        <v>1</v>
      </c>
      <c r="G12727">
        <v>1</v>
      </c>
      <c r="H12727">
        <v>1</v>
      </c>
      <c r="I12727" t="s">
        <v>82</v>
      </c>
      <c r="J12727" t="s">
        <v>57833</v>
      </c>
      <c r="K12727" t="s">
        <v>9549</v>
      </c>
      <c r="M12727">
        <v>0</v>
      </c>
      <c r="N12727">
        <v>1193.6637000000001</v>
      </c>
      <c r="AA12727" t="s">
        <v>66884</v>
      </c>
      <c r="AB12727" t="s">
        <v>86</v>
      </c>
      <c r="AC12727" t="s">
        <v>86</v>
      </c>
      <c r="AD12727" t="s">
        <v>86</v>
      </c>
      <c r="AE12727" t="s">
        <v>86</v>
      </c>
      <c r="AF12727" t="s">
        <v>86</v>
      </c>
      <c r="AG12727" t="s">
        <v>86</v>
      </c>
      <c r="AH12727" t="s">
        <v>86</v>
      </c>
      <c r="AI12727">
        <v>2.474E-4</v>
      </c>
      <c r="AJ12727">
        <v>4.7520000000000001E-3</v>
      </c>
      <c r="AK12727">
        <v>2.5299999999999998</v>
      </c>
      <c r="AL12727" t="s">
        <v>57834</v>
      </c>
      <c r="AM12727" t="s">
        <v>9545</v>
      </c>
      <c r="AN12727" t="s">
        <v>9551</v>
      </c>
      <c r="AO12727" t="s">
        <v>9552</v>
      </c>
      <c r="AP12727" t="s">
        <v>9553</v>
      </c>
      <c r="AQ12727" t="s">
        <v>9554</v>
      </c>
      <c r="AR12727" t="s">
        <v>9555</v>
      </c>
      <c r="AS12727" t="s">
        <v>9556</v>
      </c>
      <c r="AT12727">
        <v>100</v>
      </c>
      <c r="AU12727">
        <v>1756</v>
      </c>
      <c r="AV12727">
        <v>1657</v>
      </c>
      <c r="AW12727">
        <v>1667</v>
      </c>
      <c r="AX12727">
        <v>1656</v>
      </c>
      <c r="AY12727" t="s">
        <v>57835</v>
      </c>
      <c r="AZ12727" t="s">
        <v>57836</v>
      </c>
      <c r="BA12727" t="s">
        <v>96</v>
      </c>
      <c r="BE12727" t="s">
        <v>9559</v>
      </c>
      <c r="BF12727" t="s">
        <v>9560</v>
      </c>
      <c r="BG12727" t="s">
        <v>713</v>
      </c>
      <c r="BH12727" t="s">
        <v>9561</v>
      </c>
      <c r="BI12727" t="s">
        <v>715</v>
      </c>
      <c r="BJ12727" t="s">
        <v>7982</v>
      </c>
    </row>
    <row r="12728" spans="1:64" x14ac:dyDescent="0.2">
      <c r="A12728" t="s">
        <v>1397</v>
      </c>
      <c r="B12728" t="s">
        <v>88204</v>
      </c>
      <c r="D12728">
        <v>9.4172799999999997E-4</v>
      </c>
      <c r="E12728">
        <v>7.5979699999999994E-5</v>
      </c>
      <c r="F12728">
        <v>1</v>
      </c>
      <c r="G12728">
        <v>1</v>
      </c>
      <c r="H12728">
        <v>1</v>
      </c>
      <c r="I12728" t="s">
        <v>82</v>
      </c>
      <c r="J12728" t="s">
        <v>29834</v>
      </c>
      <c r="K12728" t="s">
        <v>1401</v>
      </c>
      <c r="M12728">
        <v>0</v>
      </c>
      <c r="N12728">
        <v>1390.7801199999999</v>
      </c>
      <c r="AA12728" t="s">
        <v>66884</v>
      </c>
      <c r="AB12728" t="s">
        <v>86</v>
      </c>
      <c r="AC12728" t="s">
        <v>86</v>
      </c>
      <c r="AD12728" t="s">
        <v>86</v>
      </c>
      <c r="AE12728" t="s">
        <v>86</v>
      </c>
      <c r="AF12728" t="s">
        <v>86</v>
      </c>
      <c r="AG12728" t="s">
        <v>86</v>
      </c>
      <c r="AH12728" t="s">
        <v>86</v>
      </c>
      <c r="AI12728">
        <v>1.0349999999999999E-4</v>
      </c>
      <c r="AJ12728">
        <v>5.9009999999999998E-4</v>
      </c>
      <c r="AK12728">
        <v>2.92</v>
      </c>
      <c r="AL12728" t="s">
        <v>88205</v>
      </c>
      <c r="AM12728" t="s">
        <v>1397</v>
      </c>
      <c r="AN12728" t="s">
        <v>1403</v>
      </c>
      <c r="AO12728" t="s">
        <v>1404</v>
      </c>
      <c r="AP12728" t="s">
        <v>1405</v>
      </c>
      <c r="AQ12728" t="s">
        <v>1406</v>
      </c>
      <c r="AR12728" t="s">
        <v>1407</v>
      </c>
      <c r="AS12728" t="s">
        <v>1408</v>
      </c>
      <c r="AT12728">
        <v>100</v>
      </c>
      <c r="AU12728">
        <v>573</v>
      </c>
      <c r="AV12728">
        <v>256</v>
      </c>
      <c r="AW12728">
        <v>268</v>
      </c>
      <c r="AX12728">
        <v>255</v>
      </c>
      <c r="AY12728" t="s">
        <v>88206</v>
      </c>
      <c r="AZ12728" t="s">
        <v>88207</v>
      </c>
      <c r="BA12728" t="s">
        <v>96</v>
      </c>
      <c r="BC12728" t="s">
        <v>4684</v>
      </c>
      <c r="BD12728" t="s">
        <v>4685</v>
      </c>
      <c r="BE12728" t="s">
        <v>1411</v>
      </c>
      <c r="BG12728" t="s">
        <v>644</v>
      </c>
      <c r="BH12728" t="s">
        <v>1412</v>
      </c>
      <c r="BI12728" t="s">
        <v>1413</v>
      </c>
      <c r="BJ12728" t="s">
        <v>407</v>
      </c>
      <c r="BK12728" t="s">
        <v>1414</v>
      </c>
      <c r="BL12728" t="s">
        <v>1415</v>
      </c>
    </row>
    <row r="12729" spans="1:64" x14ac:dyDescent="0.2">
      <c r="A12729" t="s">
        <v>1782</v>
      </c>
      <c r="B12729" t="s">
        <v>88208</v>
      </c>
      <c r="D12729">
        <v>6.0529599999999996E-3</v>
      </c>
      <c r="E12729">
        <v>1.71607E-4</v>
      </c>
      <c r="F12729">
        <v>1</v>
      </c>
      <c r="G12729">
        <v>1</v>
      </c>
      <c r="H12729">
        <v>1</v>
      </c>
      <c r="I12729" t="s">
        <v>82</v>
      </c>
      <c r="J12729" t="s">
        <v>88209</v>
      </c>
      <c r="K12729" t="s">
        <v>1785</v>
      </c>
      <c r="M12729">
        <v>0</v>
      </c>
      <c r="N12729">
        <v>1284.71579</v>
      </c>
      <c r="AA12729" t="s">
        <v>66884</v>
      </c>
      <c r="AB12729" t="s">
        <v>86</v>
      </c>
      <c r="AC12729" t="s">
        <v>86</v>
      </c>
      <c r="AD12729" t="s">
        <v>86</v>
      </c>
      <c r="AE12729" t="s">
        <v>86</v>
      </c>
      <c r="AF12729" t="s">
        <v>86</v>
      </c>
      <c r="AG12729" t="s">
        <v>86</v>
      </c>
      <c r="AH12729" t="s">
        <v>86</v>
      </c>
      <c r="AI12729">
        <v>1.696E-4</v>
      </c>
      <c r="AJ12729">
        <v>4.2449999999999996E-3</v>
      </c>
      <c r="AK12729">
        <v>2.65</v>
      </c>
      <c r="AL12729" t="s">
        <v>88210</v>
      </c>
      <c r="AM12729" t="s">
        <v>1782</v>
      </c>
      <c r="AN12729" t="s">
        <v>1787</v>
      </c>
      <c r="AO12729" t="s">
        <v>1788</v>
      </c>
      <c r="AP12729" t="s">
        <v>1789</v>
      </c>
      <c r="AQ12729" t="s">
        <v>1790</v>
      </c>
      <c r="AR12729" t="s">
        <v>1791</v>
      </c>
      <c r="AS12729" t="s">
        <v>1792</v>
      </c>
      <c r="AT12729">
        <v>100</v>
      </c>
      <c r="AU12729">
        <v>4684</v>
      </c>
      <c r="AV12729">
        <v>3116</v>
      </c>
      <c r="AW12729">
        <v>3127</v>
      </c>
      <c r="AX12729">
        <v>3115</v>
      </c>
      <c r="AY12729" t="s">
        <v>88211</v>
      </c>
      <c r="AZ12729" t="s">
        <v>88212</v>
      </c>
      <c r="BA12729" t="s">
        <v>96</v>
      </c>
      <c r="BE12729" t="s">
        <v>1795</v>
      </c>
      <c r="BG12729" t="s">
        <v>1310</v>
      </c>
      <c r="BH12729" t="s">
        <v>1796</v>
      </c>
      <c r="BI12729" t="s">
        <v>202</v>
      </c>
      <c r="BK12729" t="s">
        <v>1184</v>
      </c>
      <c r="BL12729" t="s">
        <v>1797</v>
      </c>
    </row>
    <row r="12730" spans="1:64" x14ac:dyDescent="0.2">
      <c r="A12730" t="s">
        <v>67773</v>
      </c>
      <c r="B12730" t="s">
        <v>88213</v>
      </c>
      <c r="D12730">
        <v>6.3587399999999999E-3</v>
      </c>
      <c r="E12730">
        <v>1.71607E-4</v>
      </c>
      <c r="F12730">
        <v>1</v>
      </c>
      <c r="G12730">
        <v>1</v>
      </c>
      <c r="H12730">
        <v>1</v>
      </c>
      <c r="I12730" t="s">
        <v>82</v>
      </c>
      <c r="J12730" t="s">
        <v>88214</v>
      </c>
      <c r="K12730" t="s">
        <v>67776</v>
      </c>
      <c r="M12730">
        <v>0</v>
      </c>
      <c r="N12730">
        <v>1607.8023700000001</v>
      </c>
      <c r="AA12730" t="s">
        <v>66884</v>
      </c>
      <c r="AB12730" t="s">
        <v>86</v>
      </c>
      <c r="AC12730" t="s">
        <v>170</v>
      </c>
      <c r="AD12730" t="s">
        <v>86</v>
      </c>
      <c r="AE12730" t="s">
        <v>86</v>
      </c>
      <c r="AF12730" t="s">
        <v>86</v>
      </c>
      <c r="AG12730" t="s">
        <v>86</v>
      </c>
      <c r="AH12730" t="s">
        <v>86</v>
      </c>
      <c r="AI12730">
        <v>1.696E-4</v>
      </c>
      <c r="AJ12730">
        <v>4.4999999999999997E-3</v>
      </c>
      <c r="AK12730">
        <v>2.61</v>
      </c>
      <c r="AL12730" t="s">
        <v>88215</v>
      </c>
      <c r="AM12730" t="s">
        <v>67773</v>
      </c>
      <c r="AN12730" t="s">
        <v>67778</v>
      </c>
      <c r="AO12730" t="s">
        <v>67779</v>
      </c>
      <c r="AP12730" t="s">
        <v>67780</v>
      </c>
      <c r="AQ12730" t="s">
        <v>67781</v>
      </c>
      <c r="AR12730" t="s">
        <v>67782</v>
      </c>
      <c r="AS12730" t="s">
        <v>67783</v>
      </c>
      <c r="AT12730">
        <v>100</v>
      </c>
      <c r="AU12730">
        <v>1290</v>
      </c>
      <c r="AV12730">
        <v>860</v>
      </c>
      <c r="AW12730">
        <v>873</v>
      </c>
      <c r="AX12730">
        <v>859</v>
      </c>
      <c r="AY12730" t="s">
        <v>88216</v>
      </c>
      <c r="AZ12730" t="s">
        <v>88217</v>
      </c>
      <c r="BA12730" t="s">
        <v>96</v>
      </c>
      <c r="BF12730" t="s">
        <v>67786</v>
      </c>
      <c r="BG12730" t="s">
        <v>1556</v>
      </c>
      <c r="BH12730" t="s">
        <v>67787</v>
      </c>
      <c r="BI12730" t="s">
        <v>67788</v>
      </c>
      <c r="BJ12730" t="s">
        <v>67789</v>
      </c>
      <c r="BK12730" t="s">
        <v>11567</v>
      </c>
      <c r="BL12730" t="s">
        <v>184</v>
      </c>
    </row>
    <row r="12731" spans="1:64" x14ac:dyDescent="0.2">
      <c r="A12731" t="s">
        <v>12695</v>
      </c>
      <c r="B12731" t="s">
        <v>88218</v>
      </c>
      <c r="D12731">
        <v>2.18673E-3</v>
      </c>
      <c r="E12731">
        <v>7.5979699999999994E-5</v>
      </c>
      <c r="F12731">
        <v>1</v>
      </c>
      <c r="G12731">
        <v>2</v>
      </c>
      <c r="H12731">
        <v>1</v>
      </c>
      <c r="I12731" t="s">
        <v>82</v>
      </c>
      <c r="J12731" t="s">
        <v>88219</v>
      </c>
      <c r="K12731" t="s">
        <v>12698</v>
      </c>
      <c r="M12731">
        <v>0</v>
      </c>
      <c r="N12731">
        <v>1216.6109300000001</v>
      </c>
      <c r="AA12731" t="s">
        <v>66884</v>
      </c>
      <c r="AB12731" t="s">
        <v>86</v>
      </c>
      <c r="AC12731" t="s">
        <v>86</v>
      </c>
      <c r="AD12731" t="s">
        <v>86</v>
      </c>
      <c r="AE12731" t="s">
        <v>86</v>
      </c>
      <c r="AF12731" t="s">
        <v>86</v>
      </c>
      <c r="AG12731" t="s">
        <v>86</v>
      </c>
      <c r="AH12731" t="s">
        <v>86</v>
      </c>
      <c r="AI12731">
        <v>1.0349999999999999E-4</v>
      </c>
      <c r="AJ12731">
        <v>1.444E-3</v>
      </c>
      <c r="AK12731">
        <v>2.69</v>
      </c>
      <c r="AL12731" t="s">
        <v>88220</v>
      </c>
      <c r="AM12731" t="s">
        <v>12695</v>
      </c>
      <c r="AN12731" t="s">
        <v>12700</v>
      </c>
      <c r="AO12731" t="s">
        <v>12701</v>
      </c>
      <c r="AP12731" t="s">
        <v>12702</v>
      </c>
      <c r="AQ12731" t="s">
        <v>12703</v>
      </c>
      <c r="AR12731" t="s">
        <v>12704</v>
      </c>
      <c r="AS12731" t="s">
        <v>12705</v>
      </c>
      <c r="AT12731">
        <v>100</v>
      </c>
      <c r="AU12731">
        <v>1675</v>
      </c>
      <c r="AV12731">
        <v>1334</v>
      </c>
      <c r="AW12731">
        <v>1342</v>
      </c>
      <c r="AX12731">
        <v>1333</v>
      </c>
      <c r="AY12731" t="s">
        <v>88221</v>
      </c>
      <c r="AZ12731" t="s">
        <v>88222</v>
      </c>
      <c r="BA12731" t="s">
        <v>96</v>
      </c>
      <c r="BC12731" t="s">
        <v>746</v>
      </c>
      <c r="BD12731" t="s">
        <v>747</v>
      </c>
      <c r="BG12731" t="s">
        <v>161</v>
      </c>
      <c r="BH12731" t="s">
        <v>12708</v>
      </c>
      <c r="BI12731" t="s">
        <v>3874</v>
      </c>
      <c r="BJ12731" t="s">
        <v>12709</v>
      </c>
      <c r="BL12731" t="s">
        <v>3827</v>
      </c>
    </row>
    <row r="12732" spans="1:64" x14ac:dyDescent="0.2">
      <c r="A12732" t="s">
        <v>569</v>
      </c>
      <c r="B12732" t="s">
        <v>88223</v>
      </c>
      <c r="C12732" t="s">
        <v>1213</v>
      </c>
      <c r="D12732">
        <v>0.12700800000000001</v>
      </c>
      <c r="E12732">
        <v>6.5131099999999999E-3</v>
      </c>
      <c r="F12732">
        <v>1</v>
      </c>
      <c r="G12732">
        <v>1</v>
      </c>
      <c r="H12732">
        <v>1</v>
      </c>
      <c r="I12732" t="s">
        <v>82</v>
      </c>
      <c r="J12732" t="s">
        <v>50720</v>
      </c>
      <c r="K12732" t="s">
        <v>572</v>
      </c>
      <c r="M12732">
        <v>0</v>
      </c>
      <c r="N12732">
        <v>1970.17776</v>
      </c>
      <c r="AA12732" t="s">
        <v>85</v>
      </c>
      <c r="AB12732" t="s">
        <v>86</v>
      </c>
      <c r="AC12732" t="s">
        <v>86</v>
      </c>
      <c r="AD12732" t="s">
        <v>86</v>
      </c>
      <c r="AE12732" t="s">
        <v>86</v>
      </c>
      <c r="AF12732" t="s">
        <v>86</v>
      </c>
      <c r="AG12732" t="s">
        <v>86</v>
      </c>
      <c r="AH12732" t="s">
        <v>86</v>
      </c>
      <c r="AI12732">
        <v>5.581E-3</v>
      </c>
      <c r="AJ12732">
        <v>0.10979999999999999</v>
      </c>
      <c r="AK12732">
        <v>1.03</v>
      </c>
      <c r="AL12732" t="s">
        <v>88224</v>
      </c>
      <c r="AM12732" t="s">
        <v>569</v>
      </c>
      <c r="AN12732" t="s">
        <v>574</v>
      </c>
      <c r="AO12732" t="s">
        <v>575</v>
      </c>
      <c r="AP12732" t="s">
        <v>576</v>
      </c>
      <c r="AQ12732" t="s">
        <v>577</v>
      </c>
      <c r="AR12732" t="s">
        <v>578</v>
      </c>
      <c r="AS12732" t="s">
        <v>579</v>
      </c>
      <c r="AT12732">
        <v>100</v>
      </c>
      <c r="AU12732">
        <v>644</v>
      </c>
      <c r="AV12732">
        <v>66</v>
      </c>
      <c r="AW12732">
        <v>79</v>
      </c>
      <c r="AX12732">
        <v>65</v>
      </c>
      <c r="AY12732" t="s">
        <v>88225</v>
      </c>
      <c r="AZ12732" t="s">
        <v>10737</v>
      </c>
      <c r="BA12732" t="s">
        <v>96</v>
      </c>
      <c r="BE12732" t="s">
        <v>582</v>
      </c>
      <c r="BF12732" t="s">
        <v>583</v>
      </c>
      <c r="BG12732" t="s">
        <v>98</v>
      </c>
      <c r="BH12732" t="s">
        <v>584</v>
      </c>
      <c r="BI12732" t="s">
        <v>142</v>
      </c>
      <c r="BL12732" t="s">
        <v>585</v>
      </c>
    </row>
    <row r="12733" spans="1:64" x14ac:dyDescent="0.2">
      <c r="A12733" t="s">
        <v>4180</v>
      </c>
      <c r="B12733" t="s">
        <v>88226</v>
      </c>
      <c r="D12733">
        <v>2.4871400000000001E-3</v>
      </c>
      <c r="E12733">
        <v>7.5979699999999994E-5</v>
      </c>
      <c r="F12733">
        <v>1</v>
      </c>
      <c r="G12733">
        <v>1</v>
      </c>
      <c r="H12733">
        <v>1</v>
      </c>
      <c r="I12733" t="s">
        <v>82</v>
      </c>
      <c r="J12733" t="s">
        <v>56610</v>
      </c>
      <c r="K12733" t="s">
        <v>4183</v>
      </c>
      <c r="M12733">
        <v>0</v>
      </c>
      <c r="N12733">
        <v>1941.94535</v>
      </c>
      <c r="AA12733" t="s">
        <v>66884</v>
      </c>
      <c r="AB12733" t="s">
        <v>170</v>
      </c>
      <c r="AC12733" t="s">
        <v>86</v>
      </c>
      <c r="AD12733" t="s">
        <v>86</v>
      </c>
      <c r="AE12733" t="s">
        <v>86</v>
      </c>
      <c r="AF12733" t="s">
        <v>86</v>
      </c>
      <c r="AG12733" t="s">
        <v>86</v>
      </c>
      <c r="AH12733" t="s">
        <v>86</v>
      </c>
      <c r="AI12733">
        <v>1.0349999999999999E-4</v>
      </c>
      <c r="AJ12733">
        <v>1.6479999999999999E-3</v>
      </c>
      <c r="AK12733">
        <v>2.4500000000000002</v>
      </c>
      <c r="AL12733" t="s">
        <v>88227</v>
      </c>
      <c r="AM12733" t="s">
        <v>4180</v>
      </c>
      <c r="AN12733" t="s">
        <v>4185</v>
      </c>
      <c r="AO12733" t="s">
        <v>4186</v>
      </c>
      <c r="AP12733" t="s">
        <v>4187</v>
      </c>
      <c r="AQ12733" t="s">
        <v>4188</v>
      </c>
      <c r="AR12733" t="s">
        <v>4189</v>
      </c>
      <c r="AS12733" t="s">
        <v>4190</v>
      </c>
      <c r="AT12733">
        <v>100</v>
      </c>
      <c r="AU12733">
        <v>286</v>
      </c>
      <c r="AV12733">
        <v>21</v>
      </c>
      <c r="AW12733">
        <v>37</v>
      </c>
      <c r="AX12733">
        <v>20</v>
      </c>
      <c r="AY12733" t="s">
        <v>88228</v>
      </c>
      <c r="AZ12733" t="s">
        <v>88229</v>
      </c>
      <c r="BA12733" t="s">
        <v>96</v>
      </c>
      <c r="BC12733" t="s">
        <v>3266</v>
      </c>
      <c r="BD12733" t="s">
        <v>3267</v>
      </c>
      <c r="BG12733" t="s">
        <v>2005</v>
      </c>
      <c r="BH12733" t="s">
        <v>4193</v>
      </c>
      <c r="BI12733" t="s">
        <v>715</v>
      </c>
      <c r="BK12733" t="s">
        <v>2007</v>
      </c>
    </row>
    <row r="12734" spans="1:64" x14ac:dyDescent="0.2">
      <c r="A12734" t="s">
        <v>5029</v>
      </c>
      <c r="B12734" t="s">
        <v>88194</v>
      </c>
      <c r="C12734" t="s">
        <v>88230</v>
      </c>
      <c r="D12734">
        <v>4.17692E-5</v>
      </c>
      <c r="E12734">
        <v>7.5979699999999994E-5</v>
      </c>
      <c r="F12734">
        <v>1</v>
      </c>
      <c r="G12734">
        <v>1</v>
      </c>
      <c r="H12734">
        <v>1</v>
      </c>
      <c r="I12734" t="s">
        <v>82</v>
      </c>
      <c r="J12734" t="s">
        <v>64572</v>
      </c>
      <c r="K12734" t="s">
        <v>5033</v>
      </c>
      <c r="M12734">
        <v>0</v>
      </c>
      <c r="N12734">
        <v>1798.8746799999999</v>
      </c>
      <c r="AA12734" t="s">
        <v>85</v>
      </c>
      <c r="AB12734" t="s">
        <v>86</v>
      </c>
      <c r="AC12734" t="s">
        <v>86</v>
      </c>
      <c r="AD12734" t="s">
        <v>86</v>
      </c>
      <c r="AE12734" t="s">
        <v>86</v>
      </c>
      <c r="AF12734" t="s">
        <v>86</v>
      </c>
      <c r="AG12734" t="s">
        <v>86</v>
      </c>
      <c r="AH12734" t="s">
        <v>86</v>
      </c>
      <c r="AI12734">
        <v>1.0349999999999999E-4</v>
      </c>
      <c r="AJ12734">
        <v>2.1460000000000001E-5</v>
      </c>
      <c r="AK12734">
        <v>3.67</v>
      </c>
      <c r="AL12734" t="s">
        <v>88196</v>
      </c>
      <c r="AM12734" t="s">
        <v>5029</v>
      </c>
      <c r="AN12734" t="s">
        <v>5035</v>
      </c>
      <c r="AO12734" t="s">
        <v>5036</v>
      </c>
      <c r="AP12734" t="s">
        <v>5037</v>
      </c>
      <c r="AQ12734" t="s">
        <v>5038</v>
      </c>
      <c r="AR12734" t="s">
        <v>5039</v>
      </c>
      <c r="AS12734" t="s">
        <v>5040</v>
      </c>
      <c r="AT12734">
        <v>100</v>
      </c>
      <c r="AU12734">
        <v>999</v>
      </c>
      <c r="AV12734">
        <v>581</v>
      </c>
      <c r="AW12734">
        <v>592</v>
      </c>
      <c r="AX12734">
        <v>580</v>
      </c>
      <c r="AY12734" t="s">
        <v>88197</v>
      </c>
      <c r="AZ12734" t="s">
        <v>88198</v>
      </c>
      <c r="BA12734" t="s">
        <v>96</v>
      </c>
      <c r="BE12734" t="s">
        <v>5043</v>
      </c>
      <c r="BF12734" t="s">
        <v>5044</v>
      </c>
      <c r="BG12734" t="s">
        <v>271</v>
      </c>
      <c r="BH12734" t="s">
        <v>5045</v>
      </c>
      <c r="BI12734" t="s">
        <v>5046</v>
      </c>
      <c r="BJ12734" t="s">
        <v>311</v>
      </c>
    </row>
    <row r="12735" spans="1:64" x14ac:dyDescent="0.2">
      <c r="A12735" t="s">
        <v>17003</v>
      </c>
      <c r="B12735" t="s">
        <v>88231</v>
      </c>
      <c r="C12735" t="s">
        <v>79746</v>
      </c>
      <c r="D12735">
        <v>5.0682000000000001E-3</v>
      </c>
      <c r="E12735">
        <v>1.71607E-4</v>
      </c>
      <c r="F12735">
        <v>1</v>
      </c>
      <c r="G12735">
        <v>1</v>
      </c>
      <c r="H12735">
        <v>1</v>
      </c>
      <c r="I12735" t="s">
        <v>82</v>
      </c>
      <c r="J12735" t="s">
        <v>88232</v>
      </c>
      <c r="K12735" t="s">
        <v>17005</v>
      </c>
      <c r="M12735">
        <v>0</v>
      </c>
      <c r="N12735">
        <v>3764.7710000000002</v>
      </c>
      <c r="AA12735" t="s">
        <v>66884</v>
      </c>
      <c r="AB12735" t="s">
        <v>86</v>
      </c>
      <c r="AC12735" t="s">
        <v>86</v>
      </c>
      <c r="AD12735" t="s">
        <v>86</v>
      </c>
      <c r="AE12735" t="s">
        <v>86</v>
      </c>
      <c r="AF12735" t="s">
        <v>86</v>
      </c>
      <c r="AG12735" t="s">
        <v>86</v>
      </c>
      <c r="AH12735" t="s">
        <v>86</v>
      </c>
      <c r="AI12735">
        <v>1.696E-4</v>
      </c>
      <c r="AJ12735">
        <v>3.5179999999999999E-3</v>
      </c>
      <c r="AK12735">
        <v>5.47</v>
      </c>
      <c r="AL12735" t="s">
        <v>88233</v>
      </c>
      <c r="AM12735" t="s">
        <v>17003</v>
      </c>
      <c r="AN12735" t="s">
        <v>17007</v>
      </c>
      <c r="AO12735" t="s">
        <v>17008</v>
      </c>
      <c r="AP12735" t="s">
        <v>17009</v>
      </c>
      <c r="AQ12735" t="s">
        <v>17010</v>
      </c>
      <c r="AR12735" t="s">
        <v>17011</v>
      </c>
      <c r="AS12735" t="s">
        <v>17012</v>
      </c>
      <c r="AT12735">
        <v>100</v>
      </c>
      <c r="AU12735">
        <v>1058</v>
      </c>
      <c r="AV12735">
        <v>694</v>
      </c>
      <c r="AW12735">
        <v>723</v>
      </c>
      <c r="AX12735">
        <v>693</v>
      </c>
      <c r="AY12735" t="s">
        <v>88234</v>
      </c>
      <c r="AZ12735" t="s">
        <v>88235</v>
      </c>
      <c r="BA12735" t="s">
        <v>96</v>
      </c>
      <c r="BC12735" t="s">
        <v>746</v>
      </c>
      <c r="BD12735" t="s">
        <v>747</v>
      </c>
      <c r="BG12735" t="s">
        <v>119</v>
      </c>
      <c r="BH12735" t="s">
        <v>17015</v>
      </c>
      <c r="BI12735" t="s">
        <v>17016</v>
      </c>
      <c r="BJ12735" t="s">
        <v>6542</v>
      </c>
      <c r="BK12735" t="s">
        <v>6867</v>
      </c>
      <c r="BL12735" t="s">
        <v>17017</v>
      </c>
    </row>
    <row r="12736" spans="1:64" x14ac:dyDescent="0.2">
      <c r="A12736" t="s">
        <v>7966</v>
      </c>
      <c r="B12736" t="s">
        <v>88236</v>
      </c>
      <c r="D12736">
        <v>7.0170199999999997E-3</v>
      </c>
      <c r="E12736">
        <v>2.7344499999999998E-4</v>
      </c>
      <c r="F12736">
        <v>1</v>
      </c>
      <c r="G12736">
        <v>1</v>
      </c>
      <c r="H12736">
        <v>1</v>
      </c>
      <c r="I12736" t="s">
        <v>82</v>
      </c>
      <c r="J12736" t="s">
        <v>62813</v>
      </c>
      <c r="K12736" t="s">
        <v>7969</v>
      </c>
      <c r="M12736">
        <v>0</v>
      </c>
      <c r="N12736">
        <v>1099.6106</v>
      </c>
      <c r="AA12736" t="s">
        <v>66884</v>
      </c>
      <c r="AB12736" t="s">
        <v>86</v>
      </c>
      <c r="AC12736" t="s">
        <v>86</v>
      </c>
      <c r="AD12736" t="s">
        <v>86</v>
      </c>
      <c r="AE12736" t="s">
        <v>86</v>
      </c>
      <c r="AF12736" t="s">
        <v>86</v>
      </c>
      <c r="AG12736" t="s">
        <v>86</v>
      </c>
      <c r="AH12736" t="s">
        <v>86</v>
      </c>
      <c r="AI12736">
        <v>2.474E-4</v>
      </c>
      <c r="AJ12736">
        <v>4.9740000000000001E-3</v>
      </c>
      <c r="AK12736">
        <v>2.17</v>
      </c>
      <c r="AL12736" t="s">
        <v>88237</v>
      </c>
      <c r="AM12736" t="s">
        <v>7966</v>
      </c>
      <c r="AN12736" t="s">
        <v>7971</v>
      </c>
      <c r="AO12736" t="s">
        <v>7972</v>
      </c>
      <c r="AP12736" t="s">
        <v>7973</v>
      </c>
      <c r="AQ12736" t="s">
        <v>7974</v>
      </c>
      <c r="AR12736" t="s">
        <v>7975</v>
      </c>
      <c r="AS12736" t="s">
        <v>7976</v>
      </c>
      <c r="AT12736">
        <v>100</v>
      </c>
      <c r="AU12736">
        <v>2033</v>
      </c>
      <c r="AV12736">
        <v>198</v>
      </c>
      <c r="AW12736">
        <v>208</v>
      </c>
      <c r="AX12736">
        <v>197</v>
      </c>
      <c r="AY12736" t="s">
        <v>88238</v>
      </c>
      <c r="AZ12736" t="s">
        <v>88239</v>
      </c>
      <c r="BA12736" t="s">
        <v>96</v>
      </c>
      <c r="BE12736" t="s">
        <v>7979</v>
      </c>
      <c r="BF12736" t="s">
        <v>7980</v>
      </c>
      <c r="BG12736" t="s">
        <v>161</v>
      </c>
      <c r="BH12736" t="s">
        <v>7981</v>
      </c>
      <c r="BI12736" t="s">
        <v>339</v>
      </c>
      <c r="BJ12736" t="s">
        <v>7982</v>
      </c>
    </row>
    <row r="12737" spans="1:64" x14ac:dyDescent="0.2">
      <c r="A12737" t="s">
        <v>88240</v>
      </c>
      <c r="B12737" t="s">
        <v>88241</v>
      </c>
      <c r="C12737" t="s">
        <v>88242</v>
      </c>
      <c r="D12737">
        <v>6.5282800000000005E-5</v>
      </c>
      <c r="E12737">
        <v>7.5979699999999994E-5</v>
      </c>
      <c r="F12737">
        <v>1</v>
      </c>
      <c r="G12737">
        <v>1</v>
      </c>
      <c r="H12737">
        <v>2</v>
      </c>
      <c r="I12737" t="s">
        <v>82</v>
      </c>
      <c r="J12737" t="s">
        <v>85101</v>
      </c>
      <c r="K12737" t="s">
        <v>88243</v>
      </c>
      <c r="M12737">
        <v>0</v>
      </c>
      <c r="N12737">
        <v>2175.9797600000002</v>
      </c>
      <c r="AA12737" t="s">
        <v>66884</v>
      </c>
      <c r="AB12737" t="s">
        <v>170</v>
      </c>
      <c r="AC12737" t="s">
        <v>170</v>
      </c>
      <c r="AD12737" t="s">
        <v>170</v>
      </c>
      <c r="AE12737" t="s">
        <v>170</v>
      </c>
      <c r="AF12737" t="s">
        <v>86</v>
      </c>
      <c r="AG12737" t="s">
        <v>170</v>
      </c>
      <c r="AH12737" t="s">
        <v>86</v>
      </c>
      <c r="AI12737">
        <v>1.0349999999999999E-4</v>
      </c>
      <c r="AJ12737">
        <v>3.4589999999999999E-5</v>
      </c>
      <c r="AK12737">
        <v>4.5599999999999996</v>
      </c>
      <c r="AL12737" t="s">
        <v>88244</v>
      </c>
      <c r="AM12737" t="s">
        <v>88240</v>
      </c>
      <c r="AN12737" t="s">
        <v>88245</v>
      </c>
      <c r="AO12737" t="s">
        <v>88246</v>
      </c>
      <c r="AP12737" t="s">
        <v>88247</v>
      </c>
      <c r="AQ12737" t="s">
        <v>88248</v>
      </c>
      <c r="AR12737" t="s">
        <v>88249</v>
      </c>
      <c r="AS12737" t="s">
        <v>88250</v>
      </c>
      <c r="AT12737">
        <v>100</v>
      </c>
      <c r="AU12737">
        <v>283</v>
      </c>
      <c r="AV12737">
        <v>121</v>
      </c>
      <c r="AW12737">
        <v>139</v>
      </c>
      <c r="AX12737">
        <v>120</v>
      </c>
      <c r="AY12737" t="s">
        <v>88251</v>
      </c>
      <c r="AZ12737" t="s">
        <v>88252</v>
      </c>
      <c r="BA12737" t="s">
        <v>96</v>
      </c>
      <c r="BE12737" t="s">
        <v>88253</v>
      </c>
      <c r="BG12737" t="s">
        <v>944</v>
      </c>
      <c r="BH12737" t="s">
        <v>88254</v>
      </c>
      <c r="BI12737" t="s">
        <v>715</v>
      </c>
      <c r="BJ12737" t="s">
        <v>88255</v>
      </c>
      <c r="BK12737" t="s">
        <v>28280</v>
      </c>
    </row>
    <row r="12738" spans="1:64" x14ac:dyDescent="0.2">
      <c r="A12738" t="s">
        <v>66782</v>
      </c>
      <c r="B12738" t="s">
        <v>88256</v>
      </c>
      <c r="C12738" t="s">
        <v>322</v>
      </c>
      <c r="D12738">
        <v>2.1438500000000001E-3</v>
      </c>
      <c r="E12738">
        <v>7.5979699999999994E-5</v>
      </c>
      <c r="F12738">
        <v>1</v>
      </c>
      <c r="G12738">
        <v>1</v>
      </c>
      <c r="H12738">
        <v>1</v>
      </c>
      <c r="I12738" t="s">
        <v>82</v>
      </c>
      <c r="J12738" t="s">
        <v>37601</v>
      </c>
      <c r="K12738" t="s">
        <v>66786</v>
      </c>
      <c r="M12738">
        <v>0</v>
      </c>
      <c r="N12738">
        <v>2668.40139</v>
      </c>
      <c r="AA12738" t="s">
        <v>66975</v>
      </c>
      <c r="AB12738" t="s">
        <v>170</v>
      </c>
      <c r="AC12738" t="s">
        <v>86</v>
      </c>
      <c r="AD12738" t="s">
        <v>86</v>
      </c>
      <c r="AE12738" t="s">
        <v>86</v>
      </c>
      <c r="AF12738" t="s">
        <v>86</v>
      </c>
      <c r="AG12738" t="s">
        <v>86</v>
      </c>
      <c r="AH12738" t="s">
        <v>86</v>
      </c>
      <c r="AI12738">
        <v>1.0349999999999999E-4</v>
      </c>
      <c r="AJ12738">
        <v>1.4159999999999999E-3</v>
      </c>
      <c r="AK12738">
        <v>2.31</v>
      </c>
      <c r="AL12738" t="s">
        <v>88257</v>
      </c>
      <c r="AM12738" t="s">
        <v>66782</v>
      </c>
      <c r="AN12738" t="s">
        <v>66788</v>
      </c>
      <c r="AO12738" t="s">
        <v>66789</v>
      </c>
      <c r="AP12738" t="s">
        <v>66790</v>
      </c>
      <c r="AQ12738" t="s">
        <v>66791</v>
      </c>
      <c r="AR12738" t="s">
        <v>66792</v>
      </c>
      <c r="AS12738" t="s">
        <v>66793</v>
      </c>
      <c r="AT12738">
        <v>100</v>
      </c>
      <c r="AU12738">
        <v>584</v>
      </c>
      <c r="AV12738">
        <v>145</v>
      </c>
      <c r="AW12738">
        <v>165</v>
      </c>
      <c r="AX12738">
        <v>144</v>
      </c>
      <c r="AY12738" t="s">
        <v>88258</v>
      </c>
      <c r="AZ12738" t="s">
        <v>88259</v>
      </c>
      <c r="BA12738" t="s">
        <v>96</v>
      </c>
      <c r="BF12738" t="s">
        <v>66796</v>
      </c>
      <c r="BG12738" t="s">
        <v>271</v>
      </c>
      <c r="BH12738" t="s">
        <v>66797</v>
      </c>
      <c r="BI12738" t="s">
        <v>2863</v>
      </c>
      <c r="BK12738" t="s">
        <v>48891</v>
      </c>
    </row>
    <row r="12739" spans="1:64" x14ac:dyDescent="0.2">
      <c r="A12739" t="s">
        <v>88260</v>
      </c>
      <c r="B12739" t="s">
        <v>88261</v>
      </c>
      <c r="C12739" t="s">
        <v>5075</v>
      </c>
      <c r="D12739">
        <v>1.92253E-3</v>
      </c>
      <c r="E12739">
        <v>7.5979699999999994E-5</v>
      </c>
      <c r="F12739">
        <v>1</v>
      </c>
      <c r="G12739">
        <v>1</v>
      </c>
      <c r="H12739">
        <v>1</v>
      </c>
      <c r="I12739" t="s">
        <v>82</v>
      </c>
      <c r="J12739" t="s">
        <v>88262</v>
      </c>
      <c r="K12739" t="s">
        <v>88263</v>
      </c>
      <c r="M12739">
        <v>0</v>
      </c>
      <c r="N12739">
        <v>2597.33529</v>
      </c>
      <c r="AA12739" t="s">
        <v>66975</v>
      </c>
      <c r="AB12739" t="s">
        <v>86</v>
      </c>
      <c r="AC12739" t="s">
        <v>86</v>
      </c>
      <c r="AD12739" t="s">
        <v>86</v>
      </c>
      <c r="AE12739" t="s">
        <v>86</v>
      </c>
      <c r="AF12739" t="s">
        <v>86</v>
      </c>
      <c r="AG12739" t="s">
        <v>86</v>
      </c>
      <c r="AH12739" t="s">
        <v>86</v>
      </c>
      <c r="AI12739">
        <v>1.0349999999999999E-4</v>
      </c>
      <c r="AJ12739">
        <v>1.258E-3</v>
      </c>
      <c r="AK12739">
        <v>2.21</v>
      </c>
      <c r="AL12739" t="s">
        <v>88264</v>
      </c>
      <c r="AM12739" t="s">
        <v>88260</v>
      </c>
      <c r="AN12739" t="s">
        <v>88265</v>
      </c>
      <c r="AO12739" t="s">
        <v>88266</v>
      </c>
      <c r="AP12739" t="s">
        <v>88267</v>
      </c>
      <c r="AQ12739" t="s">
        <v>88268</v>
      </c>
      <c r="AR12739" t="s">
        <v>88269</v>
      </c>
      <c r="AS12739" t="s">
        <v>88270</v>
      </c>
      <c r="AT12739">
        <v>100</v>
      </c>
      <c r="AU12739">
        <v>802</v>
      </c>
      <c r="AV12739">
        <v>615</v>
      </c>
      <c r="AW12739">
        <v>633</v>
      </c>
      <c r="AX12739">
        <v>614</v>
      </c>
      <c r="AY12739" t="s">
        <v>88271</v>
      </c>
      <c r="AZ12739" t="s">
        <v>88272</v>
      </c>
      <c r="BA12739" t="s">
        <v>96</v>
      </c>
      <c r="BG12739" t="s">
        <v>2005</v>
      </c>
      <c r="BH12739" t="s">
        <v>88273</v>
      </c>
      <c r="BI12739" t="s">
        <v>339</v>
      </c>
      <c r="BK12739" t="s">
        <v>88274</v>
      </c>
    </row>
    <row r="12740" spans="1:64" x14ac:dyDescent="0.2">
      <c r="A12740" t="s">
        <v>88275</v>
      </c>
      <c r="B12740" t="s">
        <v>88276</v>
      </c>
      <c r="D12740">
        <v>9.3453499999999995E-2</v>
      </c>
      <c r="E12740">
        <v>4.0538600000000003E-3</v>
      </c>
      <c r="F12740">
        <v>1</v>
      </c>
      <c r="G12740">
        <v>2</v>
      </c>
      <c r="H12740">
        <v>1</v>
      </c>
      <c r="I12740" t="s">
        <v>82</v>
      </c>
      <c r="J12740" t="s">
        <v>46202</v>
      </c>
      <c r="K12740" t="s">
        <v>88277</v>
      </c>
      <c r="M12740">
        <v>0</v>
      </c>
      <c r="N12740">
        <v>942.50433999999996</v>
      </c>
      <c r="AA12740" t="s">
        <v>66884</v>
      </c>
      <c r="AB12740" t="s">
        <v>170</v>
      </c>
      <c r="AC12740" t="s">
        <v>170</v>
      </c>
      <c r="AD12740" t="s">
        <v>86</v>
      </c>
      <c r="AE12740" t="s">
        <v>170</v>
      </c>
      <c r="AF12740" t="s">
        <v>86</v>
      </c>
      <c r="AG12740" t="s">
        <v>170</v>
      </c>
      <c r="AH12740" t="s">
        <v>86</v>
      </c>
      <c r="AI12740">
        <v>3.5929999999999998E-3</v>
      </c>
      <c r="AJ12740">
        <v>7.936E-2</v>
      </c>
      <c r="AK12740">
        <v>1.53</v>
      </c>
      <c r="AL12740" t="s">
        <v>88278</v>
      </c>
      <c r="AM12740" t="s">
        <v>88275</v>
      </c>
      <c r="AN12740" t="s">
        <v>88279</v>
      </c>
      <c r="AO12740" t="s">
        <v>88280</v>
      </c>
      <c r="AP12740" t="s">
        <v>88281</v>
      </c>
      <c r="AQ12740" t="s">
        <v>88282</v>
      </c>
      <c r="AR12740" t="s">
        <v>88283</v>
      </c>
      <c r="AS12740" t="s">
        <v>88284</v>
      </c>
      <c r="AT12740">
        <v>100</v>
      </c>
      <c r="AU12740">
        <v>221</v>
      </c>
      <c r="AV12740">
        <v>83</v>
      </c>
      <c r="AW12740">
        <v>90</v>
      </c>
      <c r="AX12740">
        <v>82</v>
      </c>
      <c r="AY12740" t="s">
        <v>88285</v>
      </c>
      <c r="AZ12740" t="s">
        <v>88286</v>
      </c>
      <c r="BA12740" t="s">
        <v>96</v>
      </c>
      <c r="BE12740" t="s">
        <v>88287</v>
      </c>
      <c r="BF12740" t="s">
        <v>88288</v>
      </c>
      <c r="BG12740" t="s">
        <v>1073</v>
      </c>
      <c r="BH12740" t="s">
        <v>88289</v>
      </c>
      <c r="BI12740" t="s">
        <v>6778</v>
      </c>
      <c r="BJ12740" t="s">
        <v>10132</v>
      </c>
      <c r="BK12740" t="s">
        <v>3226</v>
      </c>
      <c r="BL12740" t="s">
        <v>2364</v>
      </c>
    </row>
    <row r="12741" spans="1:64" x14ac:dyDescent="0.2">
      <c r="A12741" t="s">
        <v>16589</v>
      </c>
      <c r="B12741" t="s">
        <v>88290</v>
      </c>
      <c r="D12741">
        <v>4.7765500000000002E-2</v>
      </c>
      <c r="E12741">
        <v>2.2126400000000001E-3</v>
      </c>
      <c r="F12741">
        <v>1</v>
      </c>
      <c r="G12741">
        <v>1</v>
      </c>
      <c r="H12741">
        <v>1</v>
      </c>
      <c r="I12741" t="s">
        <v>82</v>
      </c>
      <c r="J12741" t="s">
        <v>80532</v>
      </c>
      <c r="K12741" t="s">
        <v>16591</v>
      </c>
      <c r="M12741">
        <v>0</v>
      </c>
      <c r="N12741">
        <v>945.47886000000005</v>
      </c>
      <c r="AA12741" t="s">
        <v>66884</v>
      </c>
      <c r="AB12741" t="s">
        <v>86</v>
      </c>
      <c r="AC12741" t="s">
        <v>86</v>
      </c>
      <c r="AD12741" t="s">
        <v>86</v>
      </c>
      <c r="AE12741" t="s">
        <v>86</v>
      </c>
      <c r="AF12741" t="s">
        <v>86</v>
      </c>
      <c r="AG12741" t="s">
        <v>86</v>
      </c>
      <c r="AH12741" t="s">
        <v>86</v>
      </c>
      <c r="AI12741">
        <v>2.0929999999999998E-3</v>
      </c>
      <c r="AJ12741">
        <v>3.8550000000000001E-2</v>
      </c>
      <c r="AK12741">
        <v>2.34</v>
      </c>
      <c r="AL12741" t="s">
        <v>88291</v>
      </c>
      <c r="AM12741" t="s">
        <v>16589</v>
      </c>
      <c r="AN12741" t="s">
        <v>16593</v>
      </c>
      <c r="AO12741" t="s">
        <v>16594</v>
      </c>
      <c r="AP12741" t="s">
        <v>16595</v>
      </c>
      <c r="AQ12741" t="s">
        <v>16596</v>
      </c>
      <c r="AR12741" t="s">
        <v>16597</v>
      </c>
      <c r="AS12741" t="s">
        <v>16598</v>
      </c>
      <c r="AT12741">
        <v>100</v>
      </c>
      <c r="AU12741">
        <v>625</v>
      </c>
      <c r="AV12741">
        <v>103</v>
      </c>
      <c r="AW12741">
        <v>109</v>
      </c>
      <c r="AX12741">
        <v>102</v>
      </c>
      <c r="AY12741" t="s">
        <v>88292</v>
      </c>
      <c r="AZ12741" t="s">
        <v>88293</v>
      </c>
      <c r="BA12741" t="s">
        <v>96</v>
      </c>
      <c r="BG12741" t="s">
        <v>944</v>
      </c>
      <c r="BH12741" t="s">
        <v>16601</v>
      </c>
      <c r="BI12741" t="s">
        <v>6447</v>
      </c>
      <c r="BJ12741" t="s">
        <v>3680</v>
      </c>
    </row>
    <row r="12742" spans="1:64" x14ac:dyDescent="0.2">
      <c r="A12742" t="s">
        <v>19566</v>
      </c>
      <c r="B12742" t="s">
        <v>88137</v>
      </c>
      <c r="D12742">
        <v>1.70703E-3</v>
      </c>
      <c r="E12742">
        <v>7.5979699999999994E-5</v>
      </c>
      <c r="F12742">
        <v>1</v>
      </c>
      <c r="G12742">
        <v>1</v>
      </c>
      <c r="H12742">
        <v>1</v>
      </c>
      <c r="I12742" t="s">
        <v>82</v>
      </c>
      <c r="J12742" t="s">
        <v>55213</v>
      </c>
      <c r="K12742" t="s">
        <v>19569</v>
      </c>
      <c r="M12742">
        <v>0</v>
      </c>
      <c r="N12742">
        <v>1881.8628699999999</v>
      </c>
      <c r="AA12742" t="s">
        <v>66884</v>
      </c>
      <c r="AB12742" t="s">
        <v>86</v>
      </c>
      <c r="AC12742" t="s">
        <v>86</v>
      </c>
      <c r="AD12742" t="s">
        <v>86</v>
      </c>
      <c r="AE12742" t="s">
        <v>86</v>
      </c>
      <c r="AF12742" t="s">
        <v>86</v>
      </c>
      <c r="AG12742" t="s">
        <v>86</v>
      </c>
      <c r="AH12742" t="s">
        <v>86</v>
      </c>
      <c r="AI12742">
        <v>1.0349999999999999E-4</v>
      </c>
      <c r="AJ12742">
        <v>1.111E-3</v>
      </c>
      <c r="AK12742">
        <v>3.19</v>
      </c>
      <c r="AL12742" t="s">
        <v>88138</v>
      </c>
      <c r="AM12742" t="s">
        <v>19566</v>
      </c>
      <c r="AN12742" t="s">
        <v>19571</v>
      </c>
      <c r="AO12742" t="s">
        <v>19572</v>
      </c>
      <c r="AP12742" t="s">
        <v>19573</v>
      </c>
      <c r="AQ12742" t="s">
        <v>19574</v>
      </c>
      <c r="AR12742" t="s">
        <v>19575</v>
      </c>
      <c r="AS12742" t="s">
        <v>19576</v>
      </c>
      <c r="AT12742">
        <v>100</v>
      </c>
      <c r="AU12742">
        <v>295</v>
      </c>
      <c r="AV12742">
        <v>192</v>
      </c>
      <c r="AW12742">
        <v>205</v>
      </c>
      <c r="AX12742">
        <v>191</v>
      </c>
      <c r="AY12742" t="s">
        <v>88139</v>
      </c>
      <c r="AZ12742" t="s">
        <v>88140</v>
      </c>
      <c r="BA12742" t="s">
        <v>96</v>
      </c>
      <c r="BC12742" t="s">
        <v>38722</v>
      </c>
      <c r="BD12742" t="s">
        <v>38723</v>
      </c>
      <c r="BG12742" t="s">
        <v>2980</v>
      </c>
      <c r="BH12742" t="s">
        <v>19579</v>
      </c>
      <c r="BI12742" t="s">
        <v>2780</v>
      </c>
      <c r="BJ12742" t="s">
        <v>407</v>
      </c>
      <c r="BK12742" t="s">
        <v>19580</v>
      </c>
      <c r="BL12742" t="s">
        <v>2364</v>
      </c>
    </row>
    <row r="12743" spans="1:64" x14ac:dyDescent="0.2">
      <c r="A12743" t="s">
        <v>88240</v>
      </c>
      <c r="B12743" t="s">
        <v>88241</v>
      </c>
      <c r="C12743" t="s">
        <v>67649</v>
      </c>
      <c r="D12743">
        <v>9.3314999999999997E-5</v>
      </c>
      <c r="E12743">
        <v>7.5979699999999994E-5</v>
      </c>
      <c r="F12743">
        <v>1</v>
      </c>
      <c r="G12743">
        <v>1</v>
      </c>
      <c r="H12743">
        <v>5</v>
      </c>
      <c r="I12743" t="s">
        <v>82</v>
      </c>
      <c r="J12743" t="s">
        <v>85101</v>
      </c>
      <c r="K12743" t="s">
        <v>88243</v>
      </c>
      <c r="M12743">
        <v>0</v>
      </c>
      <c r="N12743">
        <v>2159.9848499999998</v>
      </c>
      <c r="AA12743" t="s">
        <v>66884</v>
      </c>
      <c r="AB12743" t="s">
        <v>86</v>
      </c>
      <c r="AC12743" t="s">
        <v>86</v>
      </c>
      <c r="AD12743" t="s">
        <v>86</v>
      </c>
      <c r="AE12743" t="s">
        <v>86</v>
      </c>
      <c r="AF12743" t="s">
        <v>86</v>
      </c>
      <c r="AG12743" t="s">
        <v>86</v>
      </c>
      <c r="AH12743" t="s">
        <v>86</v>
      </c>
      <c r="AI12743">
        <v>1.0349999999999999E-4</v>
      </c>
      <c r="AJ12743">
        <v>5.0609999999999998E-5</v>
      </c>
      <c r="AK12743">
        <v>3.69</v>
      </c>
      <c r="AL12743" t="s">
        <v>88244</v>
      </c>
      <c r="AM12743" t="s">
        <v>88240</v>
      </c>
      <c r="AN12743" t="s">
        <v>88245</v>
      </c>
      <c r="AO12743" t="s">
        <v>88246</v>
      </c>
      <c r="AP12743" t="s">
        <v>88247</v>
      </c>
      <c r="AQ12743" t="s">
        <v>88248</v>
      </c>
      <c r="AR12743" t="s">
        <v>88249</v>
      </c>
      <c r="AS12743" t="s">
        <v>88250</v>
      </c>
      <c r="AT12743">
        <v>100</v>
      </c>
      <c r="AU12743">
        <v>283</v>
      </c>
      <c r="AV12743">
        <v>121</v>
      </c>
      <c r="AW12743">
        <v>139</v>
      </c>
      <c r="AX12743">
        <v>120</v>
      </c>
      <c r="AY12743" t="s">
        <v>88251</v>
      </c>
      <c r="AZ12743" t="s">
        <v>88252</v>
      </c>
      <c r="BA12743" t="s">
        <v>96</v>
      </c>
      <c r="BE12743" t="s">
        <v>88253</v>
      </c>
      <c r="BG12743" t="s">
        <v>944</v>
      </c>
      <c r="BH12743" t="s">
        <v>88254</v>
      </c>
      <c r="BI12743" t="s">
        <v>715</v>
      </c>
      <c r="BJ12743" t="s">
        <v>88255</v>
      </c>
      <c r="BK12743" t="s">
        <v>28280</v>
      </c>
    </row>
    <row r="12744" spans="1:64" x14ac:dyDescent="0.2">
      <c r="A12744" t="s">
        <v>24943</v>
      </c>
      <c r="B12744" t="s">
        <v>88294</v>
      </c>
      <c r="D12744">
        <v>2.9128500000000002E-2</v>
      </c>
      <c r="E12744">
        <v>1.6050299999999999E-3</v>
      </c>
      <c r="F12744">
        <v>1</v>
      </c>
      <c r="G12744">
        <v>1</v>
      </c>
      <c r="H12744">
        <v>1</v>
      </c>
      <c r="I12744" t="s">
        <v>82</v>
      </c>
      <c r="J12744" t="s">
        <v>88295</v>
      </c>
      <c r="K12744" t="s">
        <v>24946</v>
      </c>
      <c r="M12744">
        <v>0</v>
      </c>
      <c r="N12744">
        <v>1073.6313299999999</v>
      </c>
      <c r="AA12744" t="s">
        <v>66884</v>
      </c>
      <c r="AB12744" t="s">
        <v>86</v>
      </c>
      <c r="AC12744" t="s">
        <v>86</v>
      </c>
      <c r="AD12744" t="s">
        <v>86</v>
      </c>
      <c r="AE12744" t="s">
        <v>86</v>
      </c>
      <c r="AF12744" t="s">
        <v>86</v>
      </c>
      <c r="AG12744" t="s">
        <v>86</v>
      </c>
      <c r="AH12744" t="s">
        <v>86</v>
      </c>
      <c r="AI12744">
        <v>1.3259999999999999E-3</v>
      </c>
      <c r="AJ12744">
        <v>2.2759999999999999E-2</v>
      </c>
      <c r="AK12744">
        <v>1.74</v>
      </c>
      <c r="AL12744" t="s">
        <v>88296</v>
      </c>
      <c r="AM12744" t="s">
        <v>24943</v>
      </c>
      <c r="AN12744" t="s">
        <v>24948</v>
      </c>
      <c r="AO12744" t="s">
        <v>24949</v>
      </c>
      <c r="AP12744" t="s">
        <v>24950</v>
      </c>
      <c r="AQ12744" t="s">
        <v>24951</v>
      </c>
      <c r="AR12744" t="s">
        <v>24952</v>
      </c>
      <c r="AS12744" t="s">
        <v>24953</v>
      </c>
      <c r="AT12744">
        <v>100</v>
      </c>
      <c r="AU12744">
        <v>732</v>
      </c>
      <c r="AV12744">
        <v>251</v>
      </c>
      <c r="AW12744">
        <v>260</v>
      </c>
      <c r="AX12744">
        <v>250</v>
      </c>
      <c r="AY12744" t="s">
        <v>88297</v>
      </c>
      <c r="AZ12744" t="s">
        <v>88298</v>
      </c>
      <c r="BA12744" t="s">
        <v>96</v>
      </c>
      <c r="BC12744" t="s">
        <v>746</v>
      </c>
      <c r="BD12744" t="s">
        <v>747</v>
      </c>
      <c r="BG12744" t="s">
        <v>644</v>
      </c>
      <c r="BH12744" t="s">
        <v>24956</v>
      </c>
      <c r="BI12744" t="s">
        <v>183</v>
      </c>
      <c r="BJ12744" t="s">
        <v>24957</v>
      </c>
      <c r="BK12744" t="s">
        <v>24958</v>
      </c>
      <c r="BL12744" t="s">
        <v>519</v>
      </c>
    </row>
    <row r="12745" spans="1:64" x14ac:dyDescent="0.2">
      <c r="A12745" t="s">
        <v>8381</v>
      </c>
      <c r="B12745" t="s">
        <v>88299</v>
      </c>
      <c r="D12745">
        <v>1.6570300000000001E-3</v>
      </c>
      <c r="E12745">
        <v>7.5979699999999994E-5</v>
      </c>
      <c r="F12745">
        <v>1</v>
      </c>
      <c r="G12745">
        <v>1</v>
      </c>
      <c r="H12745">
        <v>1</v>
      </c>
      <c r="I12745" t="s">
        <v>82</v>
      </c>
      <c r="J12745" t="s">
        <v>88300</v>
      </c>
      <c r="K12745" t="s">
        <v>8385</v>
      </c>
      <c r="M12745">
        <v>0</v>
      </c>
      <c r="N12745">
        <v>1752.9755299999999</v>
      </c>
      <c r="AA12745" t="s">
        <v>66884</v>
      </c>
      <c r="AB12745" t="s">
        <v>86</v>
      </c>
      <c r="AC12745" t="s">
        <v>86</v>
      </c>
      <c r="AD12745" t="s">
        <v>86</v>
      </c>
      <c r="AE12745" t="s">
        <v>86</v>
      </c>
      <c r="AF12745" t="s">
        <v>86</v>
      </c>
      <c r="AG12745" t="s">
        <v>86</v>
      </c>
      <c r="AH12745" t="s">
        <v>86</v>
      </c>
      <c r="AI12745">
        <v>1.0349999999999999E-4</v>
      </c>
      <c r="AJ12745">
        <v>1.072E-3</v>
      </c>
      <c r="AK12745">
        <v>3.44</v>
      </c>
      <c r="AL12745" t="s">
        <v>88301</v>
      </c>
      <c r="AM12745" t="s">
        <v>8381</v>
      </c>
      <c r="AN12745" t="s">
        <v>8387</v>
      </c>
      <c r="AO12745" t="s">
        <v>8388</v>
      </c>
      <c r="AP12745" t="s">
        <v>8389</v>
      </c>
      <c r="AQ12745" t="s">
        <v>8390</v>
      </c>
      <c r="AR12745" t="s">
        <v>8391</v>
      </c>
      <c r="AS12745" t="s">
        <v>8392</v>
      </c>
      <c r="AT12745">
        <v>100</v>
      </c>
      <c r="AU12745">
        <v>2363</v>
      </c>
      <c r="AV12745">
        <v>2085</v>
      </c>
      <c r="AW12745">
        <v>2100</v>
      </c>
      <c r="AX12745">
        <v>2084</v>
      </c>
      <c r="AY12745" t="s">
        <v>88302</v>
      </c>
      <c r="AZ12745" t="s">
        <v>88303</v>
      </c>
      <c r="BA12745" t="s">
        <v>96</v>
      </c>
      <c r="BF12745" t="s">
        <v>8395</v>
      </c>
      <c r="BG12745" t="s">
        <v>2005</v>
      </c>
      <c r="BH12745" t="s">
        <v>8396</v>
      </c>
      <c r="BI12745" t="s">
        <v>8397</v>
      </c>
      <c r="BJ12745" t="s">
        <v>8398</v>
      </c>
      <c r="BL12745" t="s">
        <v>4747</v>
      </c>
    </row>
    <row r="12746" spans="1:64" x14ac:dyDescent="0.2">
      <c r="A12746" t="s">
        <v>88304</v>
      </c>
      <c r="B12746" t="s">
        <v>88305</v>
      </c>
      <c r="C12746" t="s">
        <v>13865</v>
      </c>
      <c r="D12746">
        <v>1.5006900000000001E-3</v>
      </c>
      <c r="E12746">
        <v>7.5979699999999994E-5</v>
      </c>
      <c r="F12746">
        <v>1</v>
      </c>
      <c r="G12746">
        <v>1</v>
      </c>
      <c r="H12746">
        <v>1</v>
      </c>
      <c r="I12746" t="s">
        <v>82</v>
      </c>
      <c r="J12746" t="s">
        <v>88306</v>
      </c>
      <c r="K12746" t="s">
        <v>88307</v>
      </c>
      <c r="M12746">
        <v>0</v>
      </c>
      <c r="N12746">
        <v>2841.6442000000002</v>
      </c>
      <c r="AA12746" t="s">
        <v>66975</v>
      </c>
      <c r="AB12746" t="s">
        <v>86</v>
      </c>
      <c r="AC12746" t="s">
        <v>86</v>
      </c>
      <c r="AD12746" t="s">
        <v>86</v>
      </c>
      <c r="AE12746" t="s">
        <v>86</v>
      </c>
      <c r="AF12746" t="s">
        <v>86</v>
      </c>
      <c r="AG12746" t="s">
        <v>86</v>
      </c>
      <c r="AH12746" t="s">
        <v>86</v>
      </c>
      <c r="AI12746">
        <v>1.0349999999999999E-4</v>
      </c>
      <c r="AJ12746">
        <v>9.6529999999999999E-4</v>
      </c>
      <c r="AK12746">
        <v>2.78</v>
      </c>
      <c r="AL12746" t="s">
        <v>88308</v>
      </c>
      <c r="AM12746" t="s">
        <v>88304</v>
      </c>
      <c r="AN12746" t="s">
        <v>88309</v>
      </c>
      <c r="AO12746" t="s">
        <v>88310</v>
      </c>
      <c r="AP12746" t="s">
        <v>88311</v>
      </c>
      <c r="AQ12746" t="s">
        <v>88312</v>
      </c>
      <c r="AR12746" t="s">
        <v>88313</v>
      </c>
      <c r="AS12746" t="s">
        <v>88314</v>
      </c>
      <c r="AT12746">
        <v>100</v>
      </c>
      <c r="AU12746">
        <v>2017</v>
      </c>
      <c r="AV12746">
        <v>870</v>
      </c>
      <c r="AW12746">
        <v>890</v>
      </c>
      <c r="AX12746">
        <v>869</v>
      </c>
      <c r="AY12746" t="s">
        <v>88315</v>
      </c>
      <c r="AZ12746" t="s">
        <v>88316</v>
      </c>
      <c r="BA12746" t="s">
        <v>96</v>
      </c>
      <c r="BF12746" t="s">
        <v>88317</v>
      </c>
      <c r="BG12746" t="s">
        <v>2005</v>
      </c>
      <c r="BH12746" t="s">
        <v>88318</v>
      </c>
      <c r="BI12746" t="s">
        <v>339</v>
      </c>
      <c r="BJ12746" t="s">
        <v>88319</v>
      </c>
    </row>
    <row r="12747" spans="1:64" x14ac:dyDescent="0.2">
      <c r="A12747" t="s">
        <v>72719</v>
      </c>
      <c r="B12747" t="s">
        <v>88320</v>
      </c>
      <c r="C12747" t="s">
        <v>1399</v>
      </c>
      <c r="D12747">
        <v>5.3773500000000004E-3</v>
      </c>
      <c r="E12747">
        <v>1.71607E-4</v>
      </c>
      <c r="F12747">
        <v>1</v>
      </c>
      <c r="G12747">
        <v>1</v>
      </c>
      <c r="H12747">
        <v>1</v>
      </c>
      <c r="I12747" t="s">
        <v>82</v>
      </c>
      <c r="J12747" t="s">
        <v>88321</v>
      </c>
      <c r="K12747" t="s">
        <v>72722</v>
      </c>
      <c r="M12747">
        <v>0</v>
      </c>
      <c r="N12747">
        <v>1669.9266399999999</v>
      </c>
      <c r="AA12747" t="s">
        <v>66975</v>
      </c>
      <c r="AB12747" t="s">
        <v>86</v>
      </c>
      <c r="AC12747" t="s">
        <v>86</v>
      </c>
      <c r="AD12747" t="s">
        <v>86</v>
      </c>
      <c r="AE12747" t="s">
        <v>86</v>
      </c>
      <c r="AF12747" t="s">
        <v>86</v>
      </c>
      <c r="AG12747" t="s">
        <v>86</v>
      </c>
      <c r="AH12747" t="s">
        <v>86</v>
      </c>
      <c r="AI12747">
        <v>1.696E-4</v>
      </c>
      <c r="AJ12747">
        <v>3.7450000000000001E-3</v>
      </c>
      <c r="AK12747">
        <v>2.35</v>
      </c>
      <c r="AL12747" t="s">
        <v>88322</v>
      </c>
      <c r="AM12747" t="s">
        <v>72719</v>
      </c>
      <c r="AN12747" t="s">
        <v>72724</v>
      </c>
      <c r="AO12747" t="s">
        <v>72725</v>
      </c>
      <c r="AP12747" t="s">
        <v>72726</v>
      </c>
      <c r="AQ12747" t="s">
        <v>72727</v>
      </c>
      <c r="AR12747" t="s">
        <v>72728</v>
      </c>
      <c r="AS12747" t="s">
        <v>72729</v>
      </c>
      <c r="AT12747">
        <v>100</v>
      </c>
      <c r="AU12747">
        <v>1052</v>
      </c>
      <c r="AV12747">
        <v>466</v>
      </c>
      <c r="AW12747">
        <v>476</v>
      </c>
      <c r="AX12747">
        <v>465</v>
      </c>
      <c r="AY12747" t="s">
        <v>88323</v>
      </c>
      <c r="AZ12747" t="s">
        <v>88324</v>
      </c>
      <c r="BA12747" t="s">
        <v>96</v>
      </c>
      <c r="BF12747" t="s">
        <v>72732</v>
      </c>
      <c r="BG12747" t="s">
        <v>1310</v>
      </c>
      <c r="BH12747" t="s">
        <v>72733</v>
      </c>
      <c r="BI12747" t="s">
        <v>72734</v>
      </c>
      <c r="BJ12747" t="s">
        <v>17965</v>
      </c>
      <c r="BK12747" t="s">
        <v>72735</v>
      </c>
      <c r="BL12747" t="s">
        <v>184</v>
      </c>
    </row>
    <row r="12748" spans="1:64" x14ac:dyDescent="0.2">
      <c r="A12748" t="s">
        <v>88325</v>
      </c>
      <c r="B12748" t="s">
        <v>88326</v>
      </c>
      <c r="C12748" t="s">
        <v>1399</v>
      </c>
      <c r="D12748">
        <v>4.5917299999999996E-3</v>
      </c>
      <c r="E12748">
        <v>1.71607E-4</v>
      </c>
      <c r="F12748">
        <v>1</v>
      </c>
      <c r="G12748">
        <v>1</v>
      </c>
      <c r="H12748">
        <v>1</v>
      </c>
      <c r="I12748" t="s">
        <v>82</v>
      </c>
      <c r="J12748" t="s">
        <v>859</v>
      </c>
      <c r="K12748" t="s">
        <v>88327</v>
      </c>
      <c r="M12748">
        <v>0</v>
      </c>
      <c r="N12748">
        <v>1558.8912399999999</v>
      </c>
      <c r="AA12748" t="s">
        <v>66975</v>
      </c>
      <c r="AB12748" t="s">
        <v>86</v>
      </c>
      <c r="AC12748" t="s">
        <v>86</v>
      </c>
      <c r="AD12748" t="s">
        <v>86</v>
      </c>
      <c r="AE12748" t="s">
        <v>86</v>
      </c>
      <c r="AF12748" t="s">
        <v>86</v>
      </c>
      <c r="AG12748" t="s">
        <v>86</v>
      </c>
      <c r="AH12748" t="s">
        <v>86</v>
      </c>
      <c r="AI12748">
        <v>1.696E-4</v>
      </c>
      <c r="AJ12748">
        <v>3.1779999999999998E-3</v>
      </c>
      <c r="AK12748">
        <v>2.35</v>
      </c>
      <c r="AL12748" t="s">
        <v>88328</v>
      </c>
      <c r="AM12748" t="s">
        <v>88325</v>
      </c>
      <c r="AN12748" t="s">
        <v>88329</v>
      </c>
      <c r="AO12748" t="s">
        <v>88330</v>
      </c>
      <c r="AP12748" t="s">
        <v>88331</v>
      </c>
      <c r="AQ12748" t="s">
        <v>88332</v>
      </c>
      <c r="AR12748" t="s">
        <v>88333</v>
      </c>
      <c r="AS12748" t="s">
        <v>88334</v>
      </c>
      <c r="AT12748">
        <v>100</v>
      </c>
      <c r="AU12748">
        <v>411</v>
      </c>
      <c r="AV12748">
        <v>177</v>
      </c>
      <c r="AW12748">
        <v>187</v>
      </c>
      <c r="AX12748">
        <v>176</v>
      </c>
      <c r="AY12748" t="s">
        <v>88335</v>
      </c>
      <c r="AZ12748" t="s">
        <v>88336</v>
      </c>
      <c r="BA12748" t="s">
        <v>96</v>
      </c>
      <c r="BF12748" t="s">
        <v>88337</v>
      </c>
      <c r="BG12748" t="s">
        <v>2980</v>
      </c>
      <c r="BH12748" t="s">
        <v>88338</v>
      </c>
      <c r="BI12748" t="s">
        <v>88339</v>
      </c>
      <c r="BJ12748" t="s">
        <v>88340</v>
      </c>
      <c r="BK12748" t="s">
        <v>88341</v>
      </c>
      <c r="BL12748" t="s">
        <v>4273</v>
      </c>
    </row>
    <row r="12749" spans="1:64" x14ac:dyDescent="0.2">
      <c r="A12749" t="s">
        <v>11273</v>
      </c>
      <c r="B12749" t="s">
        <v>88342</v>
      </c>
      <c r="C12749" t="s">
        <v>67131</v>
      </c>
      <c r="D12749">
        <v>6.0334699999999998E-2</v>
      </c>
      <c r="E12749">
        <v>2.5653099999999999E-3</v>
      </c>
      <c r="F12749">
        <v>1</v>
      </c>
      <c r="G12749">
        <v>1</v>
      </c>
      <c r="H12749">
        <v>1</v>
      </c>
      <c r="I12749" t="s">
        <v>82</v>
      </c>
      <c r="J12749" t="s">
        <v>6177</v>
      </c>
      <c r="K12749" t="s">
        <v>11276</v>
      </c>
      <c r="M12749">
        <v>0</v>
      </c>
      <c r="N12749">
        <v>2239.2188000000001</v>
      </c>
      <c r="AA12749" t="s">
        <v>66975</v>
      </c>
      <c r="AB12749" t="s">
        <v>170</v>
      </c>
      <c r="AC12749" t="s">
        <v>86</v>
      </c>
      <c r="AD12749" t="s">
        <v>86</v>
      </c>
      <c r="AE12749" t="s">
        <v>86</v>
      </c>
      <c r="AF12749" t="s">
        <v>86</v>
      </c>
      <c r="AG12749" t="s">
        <v>86</v>
      </c>
      <c r="AH12749" t="s">
        <v>86</v>
      </c>
      <c r="AI12749">
        <v>2.3579999999999999E-3</v>
      </c>
      <c r="AJ12749">
        <v>4.9180000000000001E-2</v>
      </c>
      <c r="AK12749">
        <v>1.44</v>
      </c>
      <c r="AL12749" t="s">
        <v>88343</v>
      </c>
      <c r="AM12749" t="s">
        <v>11273</v>
      </c>
      <c r="AN12749" t="s">
        <v>11278</v>
      </c>
      <c r="AO12749" t="s">
        <v>11279</v>
      </c>
      <c r="AP12749" t="s">
        <v>11280</v>
      </c>
      <c r="AQ12749" t="s">
        <v>11281</v>
      </c>
      <c r="AR12749" t="s">
        <v>11282</v>
      </c>
      <c r="AS12749" t="s">
        <v>11283</v>
      </c>
      <c r="AT12749">
        <v>100</v>
      </c>
      <c r="AU12749">
        <v>714</v>
      </c>
      <c r="AV12749">
        <v>6</v>
      </c>
      <c r="AW12749">
        <v>22</v>
      </c>
      <c r="AX12749">
        <v>5</v>
      </c>
      <c r="AY12749" t="s">
        <v>88344</v>
      </c>
      <c r="AZ12749" t="s">
        <v>88345</v>
      </c>
      <c r="BA12749" t="s">
        <v>96</v>
      </c>
      <c r="BE12749" t="s">
        <v>11286</v>
      </c>
      <c r="BG12749" t="s">
        <v>1926</v>
      </c>
      <c r="BH12749" t="s">
        <v>11287</v>
      </c>
      <c r="BI12749" t="s">
        <v>2521</v>
      </c>
      <c r="BK12749" t="s">
        <v>2824</v>
      </c>
      <c r="BL12749" t="s">
        <v>1658</v>
      </c>
    </row>
    <row r="12750" spans="1:64" x14ac:dyDescent="0.2">
      <c r="A12750" t="s">
        <v>18298</v>
      </c>
      <c r="B12750" t="s">
        <v>88346</v>
      </c>
      <c r="D12750">
        <v>3.3800100000000001E-3</v>
      </c>
      <c r="E12750">
        <v>1.71607E-4</v>
      </c>
      <c r="F12750">
        <v>1</v>
      </c>
      <c r="G12750">
        <v>1</v>
      </c>
      <c r="H12750">
        <v>1</v>
      </c>
      <c r="I12750" t="s">
        <v>82</v>
      </c>
      <c r="J12750" t="s">
        <v>75590</v>
      </c>
      <c r="K12750" t="s">
        <v>21961</v>
      </c>
      <c r="M12750">
        <v>0</v>
      </c>
      <c r="N12750">
        <v>1234.63139</v>
      </c>
      <c r="AA12750" t="s">
        <v>66884</v>
      </c>
      <c r="AB12750" t="s">
        <v>86</v>
      </c>
      <c r="AC12750" t="s">
        <v>86</v>
      </c>
      <c r="AD12750" t="s">
        <v>86</v>
      </c>
      <c r="AE12750" t="s">
        <v>86</v>
      </c>
      <c r="AF12750" t="s">
        <v>86</v>
      </c>
      <c r="AG12750" t="s">
        <v>86</v>
      </c>
      <c r="AH12750" t="s">
        <v>86</v>
      </c>
      <c r="AI12750">
        <v>1.696E-4</v>
      </c>
      <c r="AJ12750">
        <v>2.2959999999999999E-3</v>
      </c>
      <c r="AK12750">
        <v>2.4500000000000002</v>
      </c>
      <c r="AL12750" t="s">
        <v>88347</v>
      </c>
      <c r="AM12750" t="s">
        <v>18298</v>
      </c>
      <c r="AN12750" t="s">
        <v>18304</v>
      </c>
      <c r="AO12750" t="s">
        <v>18305</v>
      </c>
      <c r="AP12750" t="s">
        <v>18306</v>
      </c>
      <c r="AQ12750" t="s">
        <v>18307</v>
      </c>
      <c r="AR12750" t="s">
        <v>18308</v>
      </c>
      <c r="AS12750" t="s">
        <v>18309</v>
      </c>
      <c r="AT12750">
        <v>100</v>
      </c>
      <c r="AU12750">
        <v>729</v>
      </c>
      <c r="AV12750">
        <v>144</v>
      </c>
      <c r="AW12750">
        <v>153</v>
      </c>
      <c r="AX12750">
        <v>143</v>
      </c>
      <c r="AY12750" t="s">
        <v>88348</v>
      </c>
      <c r="AZ12750" t="s">
        <v>88349</v>
      </c>
      <c r="BA12750" t="s">
        <v>96</v>
      </c>
      <c r="BG12750" t="s">
        <v>355</v>
      </c>
      <c r="BH12750" t="s">
        <v>18312</v>
      </c>
      <c r="BI12750" t="s">
        <v>1928</v>
      </c>
      <c r="BJ12750" t="s">
        <v>18313</v>
      </c>
      <c r="BK12750" t="s">
        <v>2578</v>
      </c>
    </row>
    <row r="12751" spans="1:64" x14ac:dyDescent="0.2">
      <c r="A12751" t="s">
        <v>12183</v>
      </c>
      <c r="B12751" t="s">
        <v>29901</v>
      </c>
      <c r="C12751" t="s">
        <v>88350</v>
      </c>
      <c r="D12751">
        <v>0.121655</v>
      </c>
      <c r="E12751">
        <v>6.1731199999999998E-3</v>
      </c>
      <c r="F12751">
        <v>1</v>
      </c>
      <c r="G12751">
        <v>1</v>
      </c>
      <c r="H12751">
        <v>1</v>
      </c>
      <c r="I12751" t="s">
        <v>82</v>
      </c>
      <c r="J12751" t="s">
        <v>7826</v>
      </c>
      <c r="K12751" t="s">
        <v>12187</v>
      </c>
      <c r="M12751">
        <v>0</v>
      </c>
      <c r="N12751">
        <v>3318.9104400000001</v>
      </c>
      <c r="AA12751" t="s">
        <v>66975</v>
      </c>
      <c r="AB12751" t="s">
        <v>170</v>
      </c>
      <c r="AC12751" t="s">
        <v>86</v>
      </c>
      <c r="AD12751" t="s">
        <v>86</v>
      </c>
      <c r="AE12751" t="s">
        <v>86</v>
      </c>
      <c r="AF12751" t="s">
        <v>86</v>
      </c>
      <c r="AG12751" t="s">
        <v>86</v>
      </c>
      <c r="AH12751" t="s">
        <v>86</v>
      </c>
      <c r="AI12751">
        <v>5.3160000000000004E-3</v>
      </c>
      <c r="AJ12751">
        <v>0.1048</v>
      </c>
      <c r="AK12751">
        <v>1.49</v>
      </c>
      <c r="AL12751" t="s">
        <v>29903</v>
      </c>
      <c r="AM12751" t="s">
        <v>12183</v>
      </c>
      <c r="AN12751" t="s">
        <v>12189</v>
      </c>
      <c r="AO12751" t="s">
        <v>12190</v>
      </c>
      <c r="AP12751" t="s">
        <v>12191</v>
      </c>
      <c r="AQ12751" t="s">
        <v>12192</v>
      </c>
      <c r="AR12751" t="s">
        <v>12193</v>
      </c>
      <c r="AS12751" t="s">
        <v>12194</v>
      </c>
      <c r="AT12751">
        <v>100</v>
      </c>
      <c r="AU12751">
        <v>133</v>
      </c>
      <c r="AV12751">
        <v>42</v>
      </c>
      <c r="AW12751">
        <v>61</v>
      </c>
      <c r="AX12751">
        <v>41</v>
      </c>
      <c r="AY12751" t="s">
        <v>29904</v>
      </c>
      <c r="AZ12751" t="s">
        <v>29905</v>
      </c>
      <c r="BA12751" t="s">
        <v>96</v>
      </c>
      <c r="BG12751" t="s">
        <v>604</v>
      </c>
      <c r="BH12751" t="s">
        <v>12199</v>
      </c>
      <c r="BI12751" t="s">
        <v>2780</v>
      </c>
      <c r="BK12751" t="s">
        <v>1265</v>
      </c>
      <c r="BL12751" t="s">
        <v>4025</v>
      </c>
    </row>
    <row r="12752" spans="1:64" x14ac:dyDescent="0.2">
      <c r="A12752" t="s">
        <v>18298</v>
      </c>
      <c r="B12752" t="s">
        <v>88351</v>
      </c>
      <c r="D12752">
        <v>4.0680500000000001E-2</v>
      </c>
      <c r="E12752">
        <v>2.0139099999999998E-3</v>
      </c>
      <c r="F12752">
        <v>1</v>
      </c>
      <c r="G12752">
        <v>1</v>
      </c>
      <c r="H12752">
        <v>1</v>
      </c>
      <c r="I12752" t="s">
        <v>82</v>
      </c>
      <c r="J12752" t="s">
        <v>82730</v>
      </c>
      <c r="K12752" t="s">
        <v>21961</v>
      </c>
      <c r="M12752">
        <v>1</v>
      </c>
      <c r="N12752">
        <v>1390.7325000000001</v>
      </c>
      <c r="AA12752" t="s">
        <v>66884</v>
      </c>
      <c r="AB12752" t="s">
        <v>86</v>
      </c>
      <c r="AC12752" t="s">
        <v>86</v>
      </c>
      <c r="AD12752" t="s">
        <v>86</v>
      </c>
      <c r="AE12752" t="s">
        <v>86</v>
      </c>
      <c r="AF12752" t="s">
        <v>86</v>
      </c>
      <c r="AG12752" t="s">
        <v>86</v>
      </c>
      <c r="AH12752" t="s">
        <v>86</v>
      </c>
      <c r="AI12752">
        <v>1.7669999999999999E-3</v>
      </c>
      <c r="AJ12752">
        <v>3.2439999999999997E-2</v>
      </c>
      <c r="AK12752">
        <v>2.87</v>
      </c>
      <c r="AL12752" t="s">
        <v>88352</v>
      </c>
      <c r="AM12752" t="s">
        <v>18298</v>
      </c>
      <c r="AN12752" t="s">
        <v>18304</v>
      </c>
      <c r="AO12752" t="s">
        <v>18305</v>
      </c>
      <c r="AP12752" t="s">
        <v>18306</v>
      </c>
      <c r="AQ12752" t="s">
        <v>18307</v>
      </c>
      <c r="AR12752" t="s">
        <v>18308</v>
      </c>
      <c r="AS12752" t="s">
        <v>18309</v>
      </c>
      <c r="AT12752">
        <v>100</v>
      </c>
      <c r="AU12752">
        <v>729</v>
      </c>
      <c r="AV12752">
        <v>144</v>
      </c>
      <c r="AW12752">
        <v>154</v>
      </c>
      <c r="AX12752">
        <v>143</v>
      </c>
      <c r="AY12752" t="s">
        <v>88353</v>
      </c>
      <c r="AZ12752" t="s">
        <v>88349</v>
      </c>
      <c r="BA12752" t="s">
        <v>96</v>
      </c>
      <c r="BG12752" t="s">
        <v>355</v>
      </c>
      <c r="BH12752" t="s">
        <v>18312</v>
      </c>
      <c r="BI12752" t="s">
        <v>1928</v>
      </c>
      <c r="BJ12752" t="s">
        <v>18313</v>
      </c>
      <c r="BK12752" t="s">
        <v>2578</v>
      </c>
    </row>
    <row r="12753" spans="1:64" x14ac:dyDescent="0.2">
      <c r="A12753" t="s">
        <v>7966</v>
      </c>
      <c r="B12753" t="s">
        <v>88354</v>
      </c>
      <c r="D12753">
        <v>5.2464299999999998E-2</v>
      </c>
      <c r="E12753">
        <v>2.2828200000000001E-3</v>
      </c>
      <c r="F12753">
        <v>1</v>
      </c>
      <c r="G12753">
        <v>1</v>
      </c>
      <c r="H12753">
        <v>1</v>
      </c>
      <c r="I12753" t="s">
        <v>82</v>
      </c>
      <c r="J12753" t="s">
        <v>88355</v>
      </c>
      <c r="K12753" t="s">
        <v>7969</v>
      </c>
      <c r="M12753">
        <v>0</v>
      </c>
      <c r="N12753">
        <v>974.52652999999998</v>
      </c>
      <c r="AA12753" t="s">
        <v>66884</v>
      </c>
      <c r="AB12753" t="s">
        <v>86</v>
      </c>
      <c r="AC12753" t="s">
        <v>86</v>
      </c>
      <c r="AD12753" t="s">
        <v>86</v>
      </c>
      <c r="AE12753" t="s">
        <v>86</v>
      </c>
      <c r="AF12753" t="s">
        <v>86</v>
      </c>
      <c r="AG12753" t="s">
        <v>86</v>
      </c>
      <c r="AH12753" t="s">
        <v>86</v>
      </c>
      <c r="AI12753">
        <v>2.0929999999999998E-3</v>
      </c>
      <c r="AJ12753">
        <v>4.2410000000000003E-2</v>
      </c>
      <c r="AK12753">
        <v>2.08</v>
      </c>
      <c r="AL12753" t="s">
        <v>88356</v>
      </c>
      <c r="AM12753" t="s">
        <v>7966</v>
      </c>
      <c r="AN12753" t="s">
        <v>7971</v>
      </c>
      <c r="AO12753" t="s">
        <v>7972</v>
      </c>
      <c r="AP12753" t="s">
        <v>7973</v>
      </c>
      <c r="AQ12753" t="s">
        <v>7974</v>
      </c>
      <c r="AR12753" t="s">
        <v>7975</v>
      </c>
      <c r="AS12753" t="s">
        <v>7976</v>
      </c>
      <c r="AT12753">
        <v>100</v>
      </c>
      <c r="AU12753">
        <v>2033</v>
      </c>
      <c r="AV12753">
        <v>793</v>
      </c>
      <c r="AW12753">
        <v>800</v>
      </c>
      <c r="AX12753">
        <v>792</v>
      </c>
      <c r="AY12753" t="s">
        <v>88357</v>
      </c>
      <c r="AZ12753" t="s">
        <v>88358</v>
      </c>
      <c r="BA12753" t="s">
        <v>96</v>
      </c>
      <c r="BE12753" t="s">
        <v>7979</v>
      </c>
      <c r="BF12753" t="s">
        <v>7980</v>
      </c>
      <c r="BG12753" t="s">
        <v>161</v>
      </c>
      <c r="BH12753" t="s">
        <v>7981</v>
      </c>
      <c r="BI12753" t="s">
        <v>339</v>
      </c>
      <c r="BJ12753" t="s">
        <v>7982</v>
      </c>
    </row>
    <row r="12754" spans="1:64" x14ac:dyDescent="0.2">
      <c r="A12754" t="s">
        <v>20632</v>
      </c>
      <c r="B12754" t="s">
        <v>88359</v>
      </c>
      <c r="D12754">
        <v>2.3250699999999999E-4</v>
      </c>
      <c r="E12754">
        <v>7.5979699999999994E-5</v>
      </c>
      <c r="F12754">
        <v>1</v>
      </c>
      <c r="G12754">
        <v>1</v>
      </c>
      <c r="H12754">
        <v>1</v>
      </c>
      <c r="I12754" t="s">
        <v>82</v>
      </c>
      <c r="J12754" t="s">
        <v>65671</v>
      </c>
      <c r="K12754" t="s">
        <v>20635</v>
      </c>
      <c r="M12754">
        <v>0</v>
      </c>
      <c r="N12754">
        <v>1555.8326099999999</v>
      </c>
      <c r="AA12754" t="s">
        <v>66884</v>
      </c>
      <c r="AB12754" t="s">
        <v>86</v>
      </c>
      <c r="AC12754" t="s">
        <v>86</v>
      </c>
      <c r="AD12754" t="s">
        <v>86</v>
      </c>
      <c r="AE12754" t="s">
        <v>86</v>
      </c>
      <c r="AF12754" t="s">
        <v>86</v>
      </c>
      <c r="AG12754" t="s">
        <v>86</v>
      </c>
      <c r="AH12754" t="s">
        <v>86</v>
      </c>
      <c r="AI12754">
        <v>1.0349999999999999E-4</v>
      </c>
      <c r="AJ12754">
        <v>1.3359999999999999E-4</v>
      </c>
      <c r="AK12754">
        <v>2.77</v>
      </c>
      <c r="AL12754" t="s">
        <v>88360</v>
      </c>
      <c r="AM12754" t="s">
        <v>20632</v>
      </c>
      <c r="AN12754" t="s">
        <v>20637</v>
      </c>
      <c r="AO12754" t="s">
        <v>20638</v>
      </c>
      <c r="AP12754" t="s">
        <v>20639</v>
      </c>
      <c r="AQ12754" t="s">
        <v>20640</v>
      </c>
      <c r="AR12754" t="s">
        <v>20641</v>
      </c>
      <c r="AS12754" t="s">
        <v>20642</v>
      </c>
      <c r="AT12754">
        <v>100</v>
      </c>
      <c r="AU12754">
        <v>583</v>
      </c>
      <c r="AV12754">
        <v>179</v>
      </c>
      <c r="AW12754">
        <v>192</v>
      </c>
      <c r="AX12754">
        <v>178</v>
      </c>
      <c r="AY12754" t="s">
        <v>88361</v>
      </c>
      <c r="AZ12754" t="s">
        <v>88362</v>
      </c>
      <c r="BA12754" t="s">
        <v>96</v>
      </c>
      <c r="BF12754" t="s">
        <v>20645</v>
      </c>
      <c r="BG12754" t="s">
        <v>2005</v>
      </c>
      <c r="BH12754" t="s">
        <v>20646</v>
      </c>
      <c r="BI12754" t="s">
        <v>3621</v>
      </c>
      <c r="BL12754" t="s">
        <v>20647</v>
      </c>
    </row>
    <row r="12755" spans="1:64" x14ac:dyDescent="0.2">
      <c r="A12755" t="s">
        <v>17294</v>
      </c>
      <c r="B12755" t="s">
        <v>88363</v>
      </c>
      <c r="D12755">
        <v>2.3339599999999999E-2</v>
      </c>
      <c r="E12755">
        <v>1.19871E-3</v>
      </c>
      <c r="F12755">
        <v>1</v>
      </c>
      <c r="G12755">
        <v>1</v>
      </c>
      <c r="H12755">
        <v>1</v>
      </c>
      <c r="I12755" t="s">
        <v>82</v>
      </c>
      <c r="J12755" t="s">
        <v>14526</v>
      </c>
      <c r="K12755" t="s">
        <v>17297</v>
      </c>
      <c r="M12755">
        <v>0</v>
      </c>
      <c r="N12755">
        <v>1072.56331</v>
      </c>
      <c r="AA12755" t="s">
        <v>66884</v>
      </c>
      <c r="AB12755" t="s">
        <v>86</v>
      </c>
      <c r="AC12755" t="s">
        <v>86</v>
      </c>
      <c r="AD12755" t="s">
        <v>86</v>
      </c>
      <c r="AE12755" t="s">
        <v>86</v>
      </c>
      <c r="AF12755" t="s">
        <v>86</v>
      </c>
      <c r="AG12755" t="s">
        <v>86</v>
      </c>
      <c r="AH12755" t="s">
        <v>86</v>
      </c>
      <c r="AI12755">
        <v>1.018E-3</v>
      </c>
      <c r="AJ12755">
        <v>1.796E-2</v>
      </c>
      <c r="AK12755">
        <v>2.0099999999999998</v>
      </c>
      <c r="AL12755" t="s">
        <v>88364</v>
      </c>
      <c r="AM12755" t="s">
        <v>17294</v>
      </c>
      <c r="AN12755" t="s">
        <v>17299</v>
      </c>
      <c r="AO12755" t="s">
        <v>17300</v>
      </c>
      <c r="AP12755" t="s">
        <v>17301</v>
      </c>
      <c r="AQ12755" t="s">
        <v>17302</v>
      </c>
      <c r="AR12755" t="s">
        <v>17303</v>
      </c>
      <c r="AS12755" t="s">
        <v>17304</v>
      </c>
      <c r="AT12755">
        <v>100</v>
      </c>
      <c r="AU12755">
        <v>229</v>
      </c>
      <c r="AV12755">
        <v>96</v>
      </c>
      <c r="AW12755">
        <v>104</v>
      </c>
      <c r="AX12755">
        <v>95</v>
      </c>
      <c r="AY12755" t="s">
        <v>88365</v>
      </c>
      <c r="AZ12755" t="s">
        <v>88366</v>
      </c>
      <c r="BA12755" t="s">
        <v>96</v>
      </c>
      <c r="BF12755" t="s">
        <v>17307</v>
      </c>
      <c r="BG12755" t="s">
        <v>944</v>
      </c>
      <c r="BH12755" t="s">
        <v>17308</v>
      </c>
      <c r="BI12755" t="s">
        <v>6447</v>
      </c>
    </row>
    <row r="12756" spans="1:64" x14ac:dyDescent="0.2">
      <c r="A12756" t="s">
        <v>10614</v>
      </c>
      <c r="B12756" t="s">
        <v>88367</v>
      </c>
      <c r="C12756" t="s">
        <v>30999</v>
      </c>
      <c r="D12756">
        <v>2.3501000000000001E-7</v>
      </c>
      <c r="E12756">
        <v>7.5979699999999994E-5</v>
      </c>
      <c r="F12756">
        <v>1</v>
      </c>
      <c r="G12756">
        <v>1</v>
      </c>
      <c r="H12756">
        <v>1</v>
      </c>
      <c r="I12756" t="s">
        <v>82</v>
      </c>
      <c r="J12756" t="s">
        <v>88368</v>
      </c>
      <c r="K12756" t="s">
        <v>10618</v>
      </c>
      <c r="M12756">
        <v>0</v>
      </c>
      <c r="N12756">
        <v>3123.5951399999999</v>
      </c>
      <c r="AA12756" t="s">
        <v>66975</v>
      </c>
      <c r="AB12756" t="s">
        <v>170</v>
      </c>
      <c r="AC12756" t="s">
        <v>86</v>
      </c>
      <c r="AD12756" t="s">
        <v>86</v>
      </c>
      <c r="AE12756" t="s">
        <v>86</v>
      </c>
      <c r="AF12756" t="s">
        <v>86</v>
      </c>
      <c r="AG12756" t="s">
        <v>86</v>
      </c>
      <c r="AH12756" t="s">
        <v>86</v>
      </c>
      <c r="AI12756">
        <v>1.0349999999999999E-4</v>
      </c>
      <c r="AJ12756">
        <v>8.6949999999999994E-8</v>
      </c>
      <c r="AK12756">
        <v>6.03</v>
      </c>
      <c r="AL12756" t="s">
        <v>88369</v>
      </c>
      <c r="AM12756" t="s">
        <v>10614</v>
      </c>
      <c r="AN12756" t="s">
        <v>10620</v>
      </c>
      <c r="AO12756" t="s">
        <v>10621</v>
      </c>
      <c r="AP12756" t="s">
        <v>10622</v>
      </c>
      <c r="AQ12756" t="s">
        <v>10623</v>
      </c>
      <c r="AR12756" t="s">
        <v>10624</v>
      </c>
      <c r="AS12756" t="s">
        <v>10625</v>
      </c>
      <c r="AT12756">
        <v>100</v>
      </c>
      <c r="AU12756">
        <v>4128</v>
      </c>
      <c r="AV12756">
        <v>1421</v>
      </c>
      <c r="AW12756">
        <v>1445</v>
      </c>
      <c r="AX12756">
        <v>1420</v>
      </c>
      <c r="AY12756" t="s">
        <v>88370</v>
      </c>
      <c r="AZ12756" t="s">
        <v>88371</v>
      </c>
      <c r="BA12756" t="s">
        <v>96</v>
      </c>
      <c r="BG12756" t="s">
        <v>1310</v>
      </c>
      <c r="BH12756" t="s">
        <v>10628</v>
      </c>
      <c r="BI12756" t="s">
        <v>1413</v>
      </c>
      <c r="BJ12756" t="s">
        <v>10629</v>
      </c>
      <c r="BK12756" t="s">
        <v>10630</v>
      </c>
      <c r="BL12756" t="s">
        <v>10631</v>
      </c>
    </row>
    <row r="12757" spans="1:64" x14ac:dyDescent="0.2">
      <c r="A12757" t="s">
        <v>77412</v>
      </c>
      <c r="B12757" t="s">
        <v>88372</v>
      </c>
      <c r="C12757" t="s">
        <v>2350</v>
      </c>
      <c r="D12757">
        <v>1.47123E-3</v>
      </c>
      <c r="E12757">
        <v>7.5979699999999994E-5</v>
      </c>
      <c r="F12757">
        <v>1</v>
      </c>
      <c r="G12757">
        <v>2</v>
      </c>
      <c r="H12757">
        <v>1</v>
      </c>
      <c r="I12757" t="s">
        <v>82</v>
      </c>
      <c r="J12757" t="s">
        <v>61045</v>
      </c>
      <c r="K12757" t="s">
        <v>77415</v>
      </c>
      <c r="M12757">
        <v>0</v>
      </c>
      <c r="N12757">
        <v>2856.4334800000001</v>
      </c>
      <c r="AA12757" t="s">
        <v>66975</v>
      </c>
      <c r="AB12757" t="s">
        <v>86</v>
      </c>
      <c r="AC12757" t="s">
        <v>86</v>
      </c>
      <c r="AD12757" t="s">
        <v>86</v>
      </c>
      <c r="AE12757" t="s">
        <v>86</v>
      </c>
      <c r="AF12757" t="s">
        <v>86</v>
      </c>
      <c r="AG12757" t="s">
        <v>86</v>
      </c>
      <c r="AH12757" t="s">
        <v>86</v>
      </c>
      <c r="AI12757">
        <v>1.0349999999999999E-4</v>
      </c>
      <c r="AJ12757">
        <v>9.4030000000000003E-4</v>
      </c>
      <c r="AK12757">
        <v>1.87</v>
      </c>
      <c r="AL12757" t="s">
        <v>88373</v>
      </c>
      <c r="AM12757" t="s">
        <v>77412</v>
      </c>
      <c r="AN12757" t="s">
        <v>77417</v>
      </c>
      <c r="AO12757" t="s">
        <v>77418</v>
      </c>
      <c r="AP12757" t="s">
        <v>77419</v>
      </c>
      <c r="AQ12757" t="s">
        <v>77420</v>
      </c>
      <c r="AR12757" t="s">
        <v>77421</v>
      </c>
      <c r="AS12757" t="s">
        <v>77422</v>
      </c>
      <c r="AT12757">
        <v>100</v>
      </c>
      <c r="AU12757">
        <v>2346</v>
      </c>
      <c r="AV12757">
        <v>510</v>
      </c>
      <c r="AW12757">
        <v>532</v>
      </c>
      <c r="AX12757">
        <v>509</v>
      </c>
      <c r="AY12757" t="s">
        <v>88374</v>
      </c>
      <c r="AZ12757" t="s">
        <v>88375</v>
      </c>
      <c r="BA12757" t="s">
        <v>96</v>
      </c>
      <c r="BC12757" t="s">
        <v>746</v>
      </c>
      <c r="BD12757" t="s">
        <v>747</v>
      </c>
      <c r="BF12757" t="s">
        <v>77425</v>
      </c>
      <c r="BG12757" t="s">
        <v>161</v>
      </c>
      <c r="BH12757" t="s">
        <v>77426</v>
      </c>
      <c r="BI12757" t="s">
        <v>2229</v>
      </c>
      <c r="BJ12757" t="s">
        <v>6127</v>
      </c>
      <c r="BK12757" t="s">
        <v>77427</v>
      </c>
    </row>
    <row r="12758" spans="1:64" x14ac:dyDescent="0.2">
      <c r="A12758" t="s">
        <v>2432</v>
      </c>
      <c r="B12758" t="s">
        <v>88376</v>
      </c>
      <c r="D12758">
        <v>1.26458E-2</v>
      </c>
      <c r="E12758">
        <v>8.21757E-4</v>
      </c>
      <c r="F12758">
        <v>1</v>
      </c>
      <c r="G12758">
        <v>1</v>
      </c>
      <c r="H12758">
        <v>1</v>
      </c>
      <c r="I12758" t="s">
        <v>82</v>
      </c>
      <c r="J12758" t="s">
        <v>88377</v>
      </c>
      <c r="K12758" t="s">
        <v>2435</v>
      </c>
      <c r="M12758">
        <v>0</v>
      </c>
      <c r="N12758">
        <v>1055.548</v>
      </c>
      <c r="AA12758" t="s">
        <v>66884</v>
      </c>
      <c r="AB12758" t="s">
        <v>86</v>
      </c>
      <c r="AC12758" t="s">
        <v>86</v>
      </c>
      <c r="AD12758" t="s">
        <v>86</v>
      </c>
      <c r="AE12758" t="s">
        <v>86</v>
      </c>
      <c r="AF12758" t="s">
        <v>86</v>
      </c>
      <c r="AG12758" t="s">
        <v>86</v>
      </c>
      <c r="AH12758" t="s">
        <v>86</v>
      </c>
      <c r="AI12758">
        <v>6.6509999999999996E-4</v>
      </c>
      <c r="AJ12758">
        <v>9.3500000000000007E-3</v>
      </c>
      <c r="AK12758">
        <v>2.0499999999999998</v>
      </c>
      <c r="AL12758" t="s">
        <v>88378</v>
      </c>
      <c r="AM12758" t="s">
        <v>2432</v>
      </c>
      <c r="AN12758" t="s">
        <v>2437</v>
      </c>
      <c r="AO12758" t="s">
        <v>2438</v>
      </c>
      <c r="AP12758" t="s">
        <v>2439</v>
      </c>
      <c r="AQ12758" t="s">
        <v>2440</v>
      </c>
      <c r="AR12758" t="s">
        <v>2441</v>
      </c>
      <c r="AS12758" t="s">
        <v>2442</v>
      </c>
      <c r="AT12758">
        <v>100</v>
      </c>
      <c r="AU12758">
        <v>215</v>
      </c>
      <c r="AV12758">
        <v>202</v>
      </c>
      <c r="AW12758">
        <v>210</v>
      </c>
      <c r="AX12758">
        <v>201</v>
      </c>
      <c r="AY12758" t="s">
        <v>88379</v>
      </c>
      <c r="AZ12758" t="s">
        <v>88380</v>
      </c>
      <c r="BA12758" t="s">
        <v>96</v>
      </c>
      <c r="BC12758" t="s">
        <v>746</v>
      </c>
      <c r="BD12758" t="s">
        <v>747</v>
      </c>
      <c r="BG12758" t="s">
        <v>386</v>
      </c>
      <c r="BH12758" t="s">
        <v>2445</v>
      </c>
      <c r="BI12758" t="s">
        <v>715</v>
      </c>
      <c r="BJ12758" t="s">
        <v>2446</v>
      </c>
    </row>
    <row r="12759" spans="1:64" x14ac:dyDescent="0.2">
      <c r="A12759" t="s">
        <v>35482</v>
      </c>
      <c r="B12759" t="s">
        <v>88381</v>
      </c>
      <c r="D12759">
        <v>3.4136100000000001E-3</v>
      </c>
      <c r="E12759">
        <v>1.71607E-4</v>
      </c>
      <c r="F12759">
        <v>1</v>
      </c>
      <c r="G12759">
        <v>1</v>
      </c>
      <c r="H12759">
        <v>1</v>
      </c>
      <c r="I12759" t="s">
        <v>82</v>
      </c>
      <c r="J12759" t="s">
        <v>41508</v>
      </c>
      <c r="K12759" t="s">
        <v>35486</v>
      </c>
      <c r="M12759">
        <v>0</v>
      </c>
      <c r="N12759">
        <v>1310.68516</v>
      </c>
      <c r="AA12759" t="s">
        <v>66884</v>
      </c>
      <c r="AB12759" t="s">
        <v>86</v>
      </c>
      <c r="AC12759" t="s">
        <v>86</v>
      </c>
      <c r="AD12759" t="s">
        <v>86</v>
      </c>
      <c r="AE12759" t="s">
        <v>86</v>
      </c>
      <c r="AF12759" t="s">
        <v>86</v>
      </c>
      <c r="AG12759" t="s">
        <v>86</v>
      </c>
      <c r="AH12759" t="s">
        <v>86</v>
      </c>
      <c r="AI12759">
        <v>1.696E-4</v>
      </c>
      <c r="AJ12759">
        <v>2.317E-3</v>
      </c>
      <c r="AK12759">
        <v>2.08</v>
      </c>
      <c r="AL12759" t="s">
        <v>88382</v>
      </c>
      <c r="AM12759" t="s">
        <v>35482</v>
      </c>
      <c r="AN12759" t="s">
        <v>35488</v>
      </c>
      <c r="AO12759" t="s">
        <v>35489</v>
      </c>
      <c r="AP12759" t="s">
        <v>35490</v>
      </c>
      <c r="AQ12759" t="s">
        <v>35491</v>
      </c>
      <c r="AR12759" t="s">
        <v>35492</v>
      </c>
      <c r="AS12759" t="s">
        <v>35493</v>
      </c>
      <c r="AT12759">
        <v>100</v>
      </c>
      <c r="AU12759">
        <v>195</v>
      </c>
      <c r="AV12759">
        <v>121</v>
      </c>
      <c r="AW12759">
        <v>131</v>
      </c>
      <c r="AX12759">
        <v>120</v>
      </c>
      <c r="AY12759" t="s">
        <v>88383</v>
      </c>
      <c r="AZ12759" t="s">
        <v>88384</v>
      </c>
      <c r="BA12759" t="s">
        <v>96</v>
      </c>
      <c r="BF12759" t="s">
        <v>35496</v>
      </c>
      <c r="BG12759" t="s">
        <v>604</v>
      </c>
      <c r="BH12759" t="s">
        <v>35497</v>
      </c>
      <c r="BI12759" t="s">
        <v>339</v>
      </c>
      <c r="BJ12759" t="s">
        <v>35498</v>
      </c>
    </row>
    <row r="12760" spans="1:64" x14ac:dyDescent="0.2">
      <c r="A12760" t="s">
        <v>10138</v>
      </c>
      <c r="B12760" t="s">
        <v>88385</v>
      </c>
      <c r="D12760">
        <v>4.7297900000000002E-3</v>
      </c>
      <c r="E12760">
        <v>1.71607E-4</v>
      </c>
      <c r="F12760">
        <v>1</v>
      </c>
      <c r="G12760">
        <v>1</v>
      </c>
      <c r="H12760">
        <v>1</v>
      </c>
      <c r="I12760" t="s">
        <v>82</v>
      </c>
      <c r="J12760" t="s">
        <v>21933</v>
      </c>
      <c r="K12760" t="s">
        <v>10142</v>
      </c>
      <c r="M12760">
        <v>0</v>
      </c>
      <c r="N12760">
        <v>1585.7679000000001</v>
      </c>
      <c r="AA12760" t="s">
        <v>66884</v>
      </c>
      <c r="AB12760" t="s">
        <v>86</v>
      </c>
      <c r="AC12760" t="s">
        <v>86</v>
      </c>
      <c r="AD12760" t="s">
        <v>86</v>
      </c>
      <c r="AE12760" t="s">
        <v>86</v>
      </c>
      <c r="AF12760" t="s">
        <v>86</v>
      </c>
      <c r="AG12760" t="s">
        <v>86</v>
      </c>
      <c r="AH12760" t="s">
        <v>86</v>
      </c>
      <c r="AI12760">
        <v>1.696E-4</v>
      </c>
      <c r="AJ12760">
        <v>3.2750000000000001E-3</v>
      </c>
      <c r="AK12760">
        <v>2.2400000000000002</v>
      </c>
      <c r="AL12760" t="s">
        <v>88386</v>
      </c>
      <c r="AM12760" t="s">
        <v>10138</v>
      </c>
      <c r="AN12760" t="s">
        <v>10144</v>
      </c>
      <c r="AO12760" t="s">
        <v>10145</v>
      </c>
      <c r="AP12760" t="s">
        <v>10146</v>
      </c>
      <c r="AQ12760" t="s">
        <v>10147</v>
      </c>
      <c r="AR12760" t="s">
        <v>10148</v>
      </c>
      <c r="AS12760" t="s">
        <v>10149</v>
      </c>
      <c r="AT12760">
        <v>100</v>
      </c>
      <c r="AU12760">
        <v>395</v>
      </c>
      <c r="AV12760">
        <v>366</v>
      </c>
      <c r="AW12760">
        <v>379</v>
      </c>
      <c r="AX12760">
        <v>365</v>
      </c>
      <c r="AY12760" t="s">
        <v>88387</v>
      </c>
      <c r="AZ12760" t="s">
        <v>88388</v>
      </c>
      <c r="BA12760" t="s">
        <v>96</v>
      </c>
      <c r="BF12760" t="s">
        <v>10152</v>
      </c>
      <c r="BG12760" t="s">
        <v>386</v>
      </c>
      <c r="BH12760" t="s">
        <v>10153</v>
      </c>
      <c r="BI12760" t="s">
        <v>339</v>
      </c>
    </row>
    <row r="12761" spans="1:64" x14ac:dyDescent="0.2">
      <c r="A12761" t="s">
        <v>50433</v>
      </c>
      <c r="B12761" t="s">
        <v>88389</v>
      </c>
      <c r="D12761">
        <v>2.0381699999999999E-2</v>
      </c>
      <c r="E12761">
        <v>9.6028200000000002E-4</v>
      </c>
      <c r="F12761">
        <v>1</v>
      </c>
      <c r="G12761">
        <v>1</v>
      </c>
      <c r="H12761">
        <v>1</v>
      </c>
      <c r="I12761" t="s">
        <v>82</v>
      </c>
      <c r="J12761" t="s">
        <v>88390</v>
      </c>
      <c r="K12761" t="s">
        <v>50437</v>
      </c>
      <c r="M12761">
        <v>0</v>
      </c>
      <c r="N12761">
        <v>1089.55348</v>
      </c>
      <c r="AA12761" t="s">
        <v>66884</v>
      </c>
      <c r="AB12761" t="s">
        <v>86</v>
      </c>
      <c r="AC12761" t="s">
        <v>86</v>
      </c>
      <c r="AD12761" t="s">
        <v>86</v>
      </c>
      <c r="AE12761" t="s">
        <v>86</v>
      </c>
      <c r="AF12761" t="s">
        <v>86</v>
      </c>
      <c r="AG12761" t="s">
        <v>86</v>
      </c>
      <c r="AH12761" t="s">
        <v>86</v>
      </c>
      <c r="AI12761">
        <v>8.3810000000000004E-4</v>
      </c>
      <c r="AJ12761">
        <v>1.554E-2</v>
      </c>
      <c r="AK12761">
        <v>2.08</v>
      </c>
      <c r="AL12761" t="s">
        <v>88391</v>
      </c>
      <c r="AM12761" t="s">
        <v>50433</v>
      </c>
      <c r="AN12761" t="s">
        <v>50439</v>
      </c>
      <c r="AO12761" t="s">
        <v>50440</v>
      </c>
      <c r="AP12761" t="s">
        <v>50441</v>
      </c>
      <c r="AQ12761" t="s">
        <v>50442</v>
      </c>
      <c r="AR12761" t="s">
        <v>50443</v>
      </c>
      <c r="AS12761" t="s">
        <v>50444</v>
      </c>
      <c r="AT12761">
        <v>100</v>
      </c>
      <c r="AU12761">
        <v>797</v>
      </c>
      <c r="AV12761">
        <v>642</v>
      </c>
      <c r="AW12761">
        <v>651</v>
      </c>
      <c r="AX12761">
        <v>641</v>
      </c>
      <c r="AY12761" t="s">
        <v>88392</v>
      </c>
      <c r="AZ12761" t="s">
        <v>88393</v>
      </c>
      <c r="BA12761" t="s">
        <v>96</v>
      </c>
      <c r="BG12761" t="s">
        <v>271</v>
      </c>
      <c r="BH12761" t="s">
        <v>50447</v>
      </c>
      <c r="BI12761" t="s">
        <v>17600</v>
      </c>
      <c r="BK12761" t="s">
        <v>389</v>
      </c>
      <c r="BL12761" t="s">
        <v>3663</v>
      </c>
    </row>
    <row r="12762" spans="1:64" x14ac:dyDescent="0.2">
      <c r="A12762" t="s">
        <v>9967</v>
      </c>
      <c r="B12762" t="s">
        <v>88394</v>
      </c>
      <c r="D12762">
        <v>4.4576700000000004E-3</v>
      </c>
      <c r="E12762">
        <v>1.71607E-4</v>
      </c>
      <c r="F12762">
        <v>1</v>
      </c>
      <c r="G12762">
        <v>1</v>
      </c>
      <c r="H12762">
        <v>1</v>
      </c>
      <c r="I12762" t="s">
        <v>82</v>
      </c>
      <c r="J12762" t="s">
        <v>88395</v>
      </c>
      <c r="K12762" t="s">
        <v>9970</v>
      </c>
      <c r="M12762">
        <v>0</v>
      </c>
      <c r="N12762">
        <v>1186.70416</v>
      </c>
      <c r="AA12762" t="s">
        <v>66884</v>
      </c>
      <c r="AB12762" t="s">
        <v>86</v>
      </c>
      <c r="AC12762" t="s">
        <v>86</v>
      </c>
      <c r="AD12762" t="s">
        <v>86</v>
      </c>
      <c r="AE12762" t="s">
        <v>86</v>
      </c>
      <c r="AF12762" t="s">
        <v>86</v>
      </c>
      <c r="AG12762" t="s">
        <v>86</v>
      </c>
      <c r="AH12762" t="s">
        <v>86</v>
      </c>
      <c r="AI12762">
        <v>1.696E-4</v>
      </c>
      <c r="AJ12762">
        <v>3.0660000000000001E-3</v>
      </c>
      <c r="AK12762">
        <v>2.37</v>
      </c>
      <c r="AL12762" t="s">
        <v>88396</v>
      </c>
      <c r="AM12762" t="s">
        <v>9967</v>
      </c>
      <c r="AN12762" t="s">
        <v>9972</v>
      </c>
      <c r="AO12762" t="s">
        <v>9973</v>
      </c>
      <c r="AP12762" t="s">
        <v>9974</v>
      </c>
      <c r="AQ12762" t="s">
        <v>9975</v>
      </c>
      <c r="AR12762" t="s">
        <v>9976</v>
      </c>
      <c r="AS12762" t="s">
        <v>9977</v>
      </c>
      <c r="AT12762">
        <v>100</v>
      </c>
      <c r="AU12762">
        <v>2364</v>
      </c>
      <c r="AV12762">
        <v>2079</v>
      </c>
      <c r="AW12762">
        <v>2088</v>
      </c>
      <c r="AX12762">
        <v>2078</v>
      </c>
      <c r="AY12762" t="s">
        <v>88397</v>
      </c>
      <c r="AZ12762" t="s">
        <v>88398</v>
      </c>
      <c r="BA12762" t="s">
        <v>96</v>
      </c>
      <c r="BC12762" t="s">
        <v>746</v>
      </c>
      <c r="BD12762" t="s">
        <v>747</v>
      </c>
      <c r="BF12762" t="s">
        <v>9980</v>
      </c>
      <c r="BG12762" t="s">
        <v>644</v>
      </c>
      <c r="BH12762" t="s">
        <v>9981</v>
      </c>
      <c r="BI12762" t="s">
        <v>715</v>
      </c>
      <c r="BK12762" t="s">
        <v>7913</v>
      </c>
      <c r="BL12762" t="s">
        <v>5094</v>
      </c>
    </row>
    <row r="12763" spans="1:64" x14ac:dyDescent="0.2">
      <c r="A12763" t="s">
        <v>37419</v>
      </c>
      <c r="B12763" t="s">
        <v>88399</v>
      </c>
      <c r="D12763">
        <v>1.5613700000000001E-3</v>
      </c>
      <c r="E12763">
        <v>7.5979699999999994E-5</v>
      </c>
      <c r="F12763">
        <v>1</v>
      </c>
      <c r="G12763">
        <v>1</v>
      </c>
      <c r="H12763">
        <v>1</v>
      </c>
      <c r="I12763" t="s">
        <v>82</v>
      </c>
      <c r="J12763" t="s">
        <v>88400</v>
      </c>
      <c r="K12763" t="s">
        <v>37422</v>
      </c>
      <c r="M12763">
        <v>0</v>
      </c>
      <c r="N12763">
        <v>2066.1968099999999</v>
      </c>
      <c r="AA12763" t="s">
        <v>66884</v>
      </c>
      <c r="AB12763" t="s">
        <v>170</v>
      </c>
      <c r="AC12763" t="s">
        <v>86</v>
      </c>
      <c r="AD12763" t="s">
        <v>170</v>
      </c>
      <c r="AE12763" t="s">
        <v>86</v>
      </c>
      <c r="AF12763" t="s">
        <v>86</v>
      </c>
      <c r="AG12763" t="s">
        <v>86</v>
      </c>
      <c r="AH12763" t="s">
        <v>86</v>
      </c>
      <c r="AI12763">
        <v>1.0349999999999999E-4</v>
      </c>
      <c r="AJ12763">
        <v>1.003E-3</v>
      </c>
      <c r="AK12763">
        <v>3.94</v>
      </c>
      <c r="AL12763" t="s">
        <v>88401</v>
      </c>
      <c r="AM12763" t="s">
        <v>37419</v>
      </c>
      <c r="AN12763" t="s">
        <v>37424</v>
      </c>
      <c r="AO12763" t="s">
        <v>37425</v>
      </c>
      <c r="AP12763" t="s">
        <v>37426</v>
      </c>
      <c r="AQ12763" t="s">
        <v>37427</v>
      </c>
      <c r="AR12763" t="s">
        <v>37428</v>
      </c>
      <c r="AS12763" t="s">
        <v>37429</v>
      </c>
      <c r="AT12763">
        <v>100</v>
      </c>
      <c r="AU12763">
        <v>2671</v>
      </c>
      <c r="AV12763">
        <v>2293</v>
      </c>
      <c r="AW12763">
        <v>2312</v>
      </c>
      <c r="AX12763">
        <v>2292</v>
      </c>
      <c r="AY12763" t="s">
        <v>88402</v>
      </c>
      <c r="AZ12763" t="s">
        <v>88403</v>
      </c>
      <c r="BA12763" t="s">
        <v>96</v>
      </c>
      <c r="BC12763" t="s">
        <v>746</v>
      </c>
      <c r="BD12763" t="s">
        <v>747</v>
      </c>
      <c r="BG12763" t="s">
        <v>98</v>
      </c>
      <c r="BH12763" t="s">
        <v>37432</v>
      </c>
      <c r="BI12763" t="s">
        <v>715</v>
      </c>
      <c r="BJ12763" t="s">
        <v>37433</v>
      </c>
      <c r="BK12763" t="s">
        <v>5028</v>
      </c>
    </row>
    <row r="12764" spans="1:64" x14ac:dyDescent="0.2">
      <c r="A12764" t="s">
        <v>1782</v>
      </c>
      <c r="B12764" t="s">
        <v>4453</v>
      </c>
      <c r="D12764">
        <v>1.6902E-3</v>
      </c>
      <c r="E12764">
        <v>7.5979699999999994E-5</v>
      </c>
      <c r="F12764">
        <v>1</v>
      </c>
      <c r="G12764">
        <v>1</v>
      </c>
      <c r="H12764">
        <v>1</v>
      </c>
      <c r="I12764" t="s">
        <v>82</v>
      </c>
      <c r="J12764" t="s">
        <v>4454</v>
      </c>
      <c r="K12764" t="s">
        <v>1785</v>
      </c>
      <c r="M12764">
        <v>0</v>
      </c>
      <c r="N12764">
        <v>1479.79142</v>
      </c>
      <c r="AA12764" t="s">
        <v>66884</v>
      </c>
      <c r="AB12764" t="s">
        <v>86</v>
      </c>
      <c r="AC12764" t="s">
        <v>86</v>
      </c>
      <c r="AD12764" t="s">
        <v>86</v>
      </c>
      <c r="AE12764" t="s">
        <v>86</v>
      </c>
      <c r="AF12764" t="s">
        <v>86</v>
      </c>
      <c r="AG12764" t="s">
        <v>86</v>
      </c>
      <c r="AH12764" t="s">
        <v>86</v>
      </c>
      <c r="AI12764">
        <v>1.0349999999999999E-4</v>
      </c>
      <c r="AJ12764">
        <v>1.0989999999999999E-3</v>
      </c>
      <c r="AK12764">
        <v>2.4</v>
      </c>
      <c r="AL12764" t="s">
        <v>4455</v>
      </c>
      <c r="AM12764" t="s">
        <v>1782</v>
      </c>
      <c r="AN12764" t="s">
        <v>1787</v>
      </c>
      <c r="AO12764" t="s">
        <v>1788</v>
      </c>
      <c r="AP12764" t="s">
        <v>1789</v>
      </c>
      <c r="AQ12764" t="s">
        <v>1790</v>
      </c>
      <c r="AR12764" t="s">
        <v>1791</v>
      </c>
      <c r="AS12764" t="s">
        <v>1792</v>
      </c>
      <c r="AT12764">
        <v>100</v>
      </c>
      <c r="AU12764">
        <v>4684</v>
      </c>
      <c r="AV12764">
        <v>1732</v>
      </c>
      <c r="AW12764">
        <v>1744</v>
      </c>
      <c r="AX12764">
        <v>1731</v>
      </c>
      <c r="AY12764" t="s">
        <v>4456</v>
      </c>
      <c r="AZ12764" t="s">
        <v>4457</v>
      </c>
      <c r="BA12764" t="s">
        <v>96</v>
      </c>
      <c r="BC12764" t="s">
        <v>746</v>
      </c>
      <c r="BD12764" t="s">
        <v>747</v>
      </c>
      <c r="BE12764" t="s">
        <v>1795</v>
      </c>
      <c r="BG12764" t="s">
        <v>1310</v>
      </c>
      <c r="BH12764" t="s">
        <v>1796</v>
      </c>
      <c r="BI12764" t="s">
        <v>202</v>
      </c>
      <c r="BK12764" t="s">
        <v>1184</v>
      </c>
      <c r="BL12764" t="s">
        <v>1797</v>
      </c>
    </row>
    <row r="12765" spans="1:64" x14ac:dyDescent="0.2">
      <c r="A12765" t="s">
        <v>11387</v>
      </c>
      <c r="B12765" t="s">
        <v>88404</v>
      </c>
      <c r="C12765" t="s">
        <v>1399</v>
      </c>
      <c r="D12765">
        <v>1.90358E-3</v>
      </c>
      <c r="E12765">
        <v>7.5979699999999994E-5</v>
      </c>
      <c r="F12765">
        <v>1</v>
      </c>
      <c r="G12765">
        <v>1</v>
      </c>
      <c r="H12765">
        <v>1</v>
      </c>
      <c r="I12765" t="s">
        <v>82</v>
      </c>
      <c r="J12765" t="s">
        <v>88405</v>
      </c>
      <c r="K12765" t="s">
        <v>11389</v>
      </c>
      <c r="M12765">
        <v>0</v>
      </c>
      <c r="N12765">
        <v>3046.55935</v>
      </c>
      <c r="AA12765" t="s">
        <v>66975</v>
      </c>
      <c r="AB12765" t="s">
        <v>170</v>
      </c>
      <c r="AC12765" t="s">
        <v>86</v>
      </c>
      <c r="AD12765" t="s">
        <v>86</v>
      </c>
      <c r="AE12765" t="s">
        <v>86</v>
      </c>
      <c r="AF12765" t="s">
        <v>86</v>
      </c>
      <c r="AG12765" t="s">
        <v>86</v>
      </c>
      <c r="AH12765" t="s">
        <v>86</v>
      </c>
      <c r="AI12765">
        <v>1.0349999999999999E-4</v>
      </c>
      <c r="AJ12765">
        <v>1.243E-3</v>
      </c>
      <c r="AK12765">
        <v>2.4</v>
      </c>
      <c r="AL12765" t="s">
        <v>88406</v>
      </c>
      <c r="AM12765" t="s">
        <v>11387</v>
      </c>
      <c r="AN12765" t="s">
        <v>11391</v>
      </c>
      <c r="AO12765" t="s">
        <v>11392</v>
      </c>
      <c r="AP12765" t="s">
        <v>11393</v>
      </c>
      <c r="AQ12765" t="s">
        <v>11394</v>
      </c>
      <c r="AR12765" t="s">
        <v>11395</v>
      </c>
      <c r="AS12765" t="s">
        <v>11396</v>
      </c>
      <c r="AT12765">
        <v>100</v>
      </c>
      <c r="AU12765">
        <v>279</v>
      </c>
      <c r="AV12765">
        <v>163</v>
      </c>
      <c r="AW12765">
        <v>185</v>
      </c>
      <c r="AX12765">
        <v>162</v>
      </c>
      <c r="AY12765" t="s">
        <v>88407</v>
      </c>
      <c r="AZ12765" t="s">
        <v>88408</v>
      </c>
      <c r="BA12765" t="s">
        <v>96</v>
      </c>
      <c r="BC12765" t="s">
        <v>746</v>
      </c>
      <c r="BD12765" t="s">
        <v>747</v>
      </c>
      <c r="BG12765" t="s">
        <v>1073</v>
      </c>
      <c r="BH12765" t="s">
        <v>11399</v>
      </c>
      <c r="BI12765" t="s">
        <v>2500</v>
      </c>
      <c r="BK12765" t="s">
        <v>1265</v>
      </c>
    </row>
    <row r="12766" spans="1:64" x14ac:dyDescent="0.2">
      <c r="A12766" t="s">
        <v>1782</v>
      </c>
      <c r="B12766" t="s">
        <v>88409</v>
      </c>
      <c r="D12766">
        <v>6.2612600000000004E-2</v>
      </c>
      <c r="E12766">
        <v>2.7934499999999998E-3</v>
      </c>
      <c r="F12766">
        <v>1</v>
      </c>
      <c r="G12766">
        <v>1</v>
      </c>
      <c r="H12766">
        <v>1</v>
      </c>
      <c r="I12766" t="s">
        <v>82</v>
      </c>
      <c r="J12766" t="s">
        <v>88410</v>
      </c>
      <c r="K12766" t="s">
        <v>1785</v>
      </c>
      <c r="M12766">
        <v>0</v>
      </c>
      <c r="N12766">
        <v>1243.66409</v>
      </c>
      <c r="AA12766" t="s">
        <v>66884</v>
      </c>
      <c r="AB12766" t="s">
        <v>86</v>
      </c>
      <c r="AC12766" t="s">
        <v>86</v>
      </c>
      <c r="AD12766" t="s">
        <v>86</v>
      </c>
      <c r="AE12766" t="s">
        <v>86</v>
      </c>
      <c r="AF12766" t="s">
        <v>86</v>
      </c>
      <c r="AG12766" t="s">
        <v>86</v>
      </c>
      <c r="AH12766" t="s">
        <v>86</v>
      </c>
      <c r="AI12766">
        <v>2.5890000000000002E-3</v>
      </c>
      <c r="AJ12766">
        <v>5.1630000000000002E-2</v>
      </c>
      <c r="AK12766">
        <v>1.97</v>
      </c>
      <c r="AL12766" t="s">
        <v>88411</v>
      </c>
      <c r="AM12766" t="s">
        <v>1782</v>
      </c>
      <c r="AN12766" t="s">
        <v>1787</v>
      </c>
      <c r="AO12766" t="s">
        <v>1788</v>
      </c>
      <c r="AP12766" t="s">
        <v>1789</v>
      </c>
      <c r="AQ12766" t="s">
        <v>1790</v>
      </c>
      <c r="AR12766" t="s">
        <v>1791</v>
      </c>
      <c r="AS12766" t="s">
        <v>1792</v>
      </c>
      <c r="AT12766">
        <v>100</v>
      </c>
      <c r="AU12766">
        <v>4684</v>
      </c>
      <c r="AV12766">
        <v>1554</v>
      </c>
      <c r="AW12766">
        <v>1563</v>
      </c>
      <c r="AX12766">
        <v>1553</v>
      </c>
      <c r="AY12766" t="s">
        <v>88412</v>
      </c>
      <c r="AZ12766" t="s">
        <v>88413</v>
      </c>
      <c r="BA12766" t="s">
        <v>96</v>
      </c>
      <c r="BC12766" t="s">
        <v>746</v>
      </c>
      <c r="BD12766" t="s">
        <v>747</v>
      </c>
      <c r="BE12766" t="s">
        <v>1795</v>
      </c>
      <c r="BG12766" t="s">
        <v>1310</v>
      </c>
      <c r="BH12766" t="s">
        <v>1796</v>
      </c>
      <c r="BI12766" t="s">
        <v>202</v>
      </c>
      <c r="BK12766" t="s">
        <v>1184</v>
      </c>
      <c r="BL12766" t="s">
        <v>1797</v>
      </c>
    </row>
    <row r="12767" spans="1:64" x14ac:dyDescent="0.2">
      <c r="A12767" t="s">
        <v>7478</v>
      </c>
      <c r="B12767" t="s">
        <v>88414</v>
      </c>
      <c r="D12767">
        <v>3.5951900000000002E-2</v>
      </c>
      <c r="E12767">
        <v>1.81245E-3</v>
      </c>
      <c r="F12767">
        <v>1</v>
      </c>
      <c r="G12767">
        <v>1</v>
      </c>
      <c r="H12767">
        <v>1</v>
      </c>
      <c r="I12767" t="s">
        <v>82</v>
      </c>
      <c r="J12767" t="s">
        <v>41637</v>
      </c>
      <c r="K12767" t="s">
        <v>7482</v>
      </c>
      <c r="M12767">
        <v>0</v>
      </c>
      <c r="N12767">
        <v>1893.9704999999999</v>
      </c>
      <c r="AA12767" t="s">
        <v>66884</v>
      </c>
      <c r="AB12767" t="s">
        <v>170</v>
      </c>
      <c r="AC12767" t="s">
        <v>86</v>
      </c>
      <c r="AD12767" t="s">
        <v>86</v>
      </c>
      <c r="AE12767" t="s">
        <v>86</v>
      </c>
      <c r="AF12767" t="s">
        <v>86</v>
      </c>
      <c r="AG12767" t="s">
        <v>86</v>
      </c>
      <c r="AH12767" t="s">
        <v>86</v>
      </c>
      <c r="AI12767">
        <v>1.547E-3</v>
      </c>
      <c r="AJ12767">
        <v>2.8389999999999999E-2</v>
      </c>
      <c r="AK12767">
        <v>1.7</v>
      </c>
      <c r="AL12767" t="s">
        <v>88415</v>
      </c>
      <c r="AM12767" t="s">
        <v>7478</v>
      </c>
      <c r="AN12767" t="s">
        <v>7484</v>
      </c>
      <c r="AO12767" t="s">
        <v>7485</v>
      </c>
      <c r="AP12767" t="s">
        <v>7486</v>
      </c>
      <c r="AQ12767" t="s">
        <v>7487</v>
      </c>
      <c r="AR12767" t="s">
        <v>7488</v>
      </c>
      <c r="AS12767" t="s">
        <v>7489</v>
      </c>
      <c r="AT12767">
        <v>100</v>
      </c>
      <c r="AU12767">
        <v>338</v>
      </c>
      <c r="AV12767">
        <v>53</v>
      </c>
      <c r="AW12767">
        <v>70</v>
      </c>
      <c r="AX12767">
        <v>52</v>
      </c>
      <c r="AY12767" t="s">
        <v>88416</v>
      </c>
      <c r="AZ12767" t="s">
        <v>88417</v>
      </c>
      <c r="BA12767" t="s">
        <v>96</v>
      </c>
      <c r="BC12767" t="s">
        <v>1088</v>
      </c>
      <c r="BD12767" t="s">
        <v>1089</v>
      </c>
      <c r="BE12767" t="s">
        <v>7492</v>
      </c>
      <c r="BG12767" t="s">
        <v>476</v>
      </c>
      <c r="BH12767" t="s">
        <v>7493</v>
      </c>
      <c r="BI12767" t="s">
        <v>7494</v>
      </c>
      <c r="BJ12767" t="s">
        <v>7495</v>
      </c>
      <c r="BK12767" t="s">
        <v>2908</v>
      </c>
      <c r="BL12767" t="s">
        <v>6920</v>
      </c>
    </row>
    <row r="12768" spans="1:64" x14ac:dyDescent="0.2">
      <c r="A12768" t="s">
        <v>33187</v>
      </c>
      <c r="B12768" t="s">
        <v>88418</v>
      </c>
      <c r="D12768">
        <v>1.0094799999999999E-2</v>
      </c>
      <c r="E12768">
        <v>6.6495499999999995E-4</v>
      </c>
      <c r="F12768">
        <v>1</v>
      </c>
      <c r="G12768">
        <v>1</v>
      </c>
      <c r="H12768">
        <v>1</v>
      </c>
      <c r="I12768" t="s">
        <v>82</v>
      </c>
      <c r="J12768" t="s">
        <v>58225</v>
      </c>
      <c r="K12768" t="s">
        <v>33190</v>
      </c>
      <c r="M12768">
        <v>0</v>
      </c>
      <c r="N12768">
        <v>1162.6248700000001</v>
      </c>
      <c r="AA12768" t="s">
        <v>66884</v>
      </c>
      <c r="AB12768" t="s">
        <v>86</v>
      </c>
      <c r="AC12768" t="s">
        <v>86</v>
      </c>
      <c r="AD12768" t="s">
        <v>86</v>
      </c>
      <c r="AE12768" t="s">
        <v>86</v>
      </c>
      <c r="AF12768" t="s">
        <v>86</v>
      </c>
      <c r="AG12768" t="s">
        <v>86</v>
      </c>
      <c r="AH12768" t="s">
        <v>86</v>
      </c>
      <c r="AI12768">
        <v>5.4640000000000005E-4</v>
      </c>
      <c r="AJ12768">
        <v>7.2890000000000003E-3</v>
      </c>
      <c r="AK12768">
        <v>2.27</v>
      </c>
      <c r="AL12768" t="s">
        <v>88419</v>
      </c>
      <c r="AM12768" t="s">
        <v>33187</v>
      </c>
      <c r="AN12768" t="s">
        <v>33192</v>
      </c>
      <c r="AO12768" t="s">
        <v>33193</v>
      </c>
      <c r="AP12768" t="s">
        <v>33194</v>
      </c>
      <c r="AQ12768" t="s">
        <v>33195</v>
      </c>
      <c r="AR12768" t="s">
        <v>33196</v>
      </c>
      <c r="AS12768" t="s">
        <v>33197</v>
      </c>
      <c r="AT12768">
        <v>100</v>
      </c>
      <c r="AU12768">
        <v>375</v>
      </c>
      <c r="AV12768">
        <v>66</v>
      </c>
      <c r="AW12768">
        <v>75</v>
      </c>
      <c r="AX12768">
        <v>65</v>
      </c>
      <c r="AY12768" t="s">
        <v>88420</v>
      </c>
      <c r="AZ12768" t="s">
        <v>88421</v>
      </c>
      <c r="BA12768" t="s">
        <v>96</v>
      </c>
      <c r="BG12768" t="s">
        <v>905</v>
      </c>
      <c r="BH12768" t="s">
        <v>33200</v>
      </c>
      <c r="BI12768" t="s">
        <v>4969</v>
      </c>
      <c r="BK12768" t="s">
        <v>16349</v>
      </c>
      <c r="BL12768" t="s">
        <v>4747</v>
      </c>
    </row>
    <row r="12769" spans="1:64" x14ac:dyDescent="0.2">
      <c r="A12769" t="s">
        <v>12695</v>
      </c>
      <c r="B12769" t="s">
        <v>88422</v>
      </c>
      <c r="D12769">
        <v>1.13801E-4</v>
      </c>
      <c r="E12769">
        <v>7.5979699999999994E-5</v>
      </c>
      <c r="F12769">
        <v>1</v>
      </c>
      <c r="G12769">
        <v>1</v>
      </c>
      <c r="H12769">
        <v>1</v>
      </c>
      <c r="I12769" t="s">
        <v>82</v>
      </c>
      <c r="J12769" t="s">
        <v>58138</v>
      </c>
      <c r="K12769" t="s">
        <v>12698</v>
      </c>
      <c r="M12769">
        <v>0</v>
      </c>
      <c r="N12769">
        <v>1466.8325500000001</v>
      </c>
      <c r="AA12769" t="s">
        <v>66884</v>
      </c>
      <c r="AB12769" t="s">
        <v>86</v>
      </c>
      <c r="AC12769" t="s">
        <v>86</v>
      </c>
      <c r="AD12769" t="s">
        <v>86</v>
      </c>
      <c r="AE12769" t="s">
        <v>86</v>
      </c>
      <c r="AF12769" t="s">
        <v>86</v>
      </c>
      <c r="AG12769" t="s">
        <v>86</v>
      </c>
      <c r="AH12769" t="s">
        <v>86</v>
      </c>
      <c r="AI12769">
        <v>1.0349999999999999E-4</v>
      </c>
      <c r="AJ12769">
        <v>6.2020000000000006E-5</v>
      </c>
      <c r="AK12769">
        <v>3.41</v>
      </c>
      <c r="AL12769" t="s">
        <v>88423</v>
      </c>
      <c r="AM12769" t="s">
        <v>12695</v>
      </c>
      <c r="AN12769" t="s">
        <v>12700</v>
      </c>
      <c r="AO12769" t="s">
        <v>12701</v>
      </c>
      <c r="AP12769" t="s">
        <v>12702</v>
      </c>
      <c r="AQ12769" t="s">
        <v>12703</v>
      </c>
      <c r="AR12769" t="s">
        <v>12704</v>
      </c>
      <c r="AS12769" t="s">
        <v>12705</v>
      </c>
      <c r="AT12769">
        <v>100</v>
      </c>
      <c r="AU12769">
        <v>1675</v>
      </c>
      <c r="AV12769">
        <v>338</v>
      </c>
      <c r="AW12769">
        <v>350</v>
      </c>
      <c r="AX12769">
        <v>337</v>
      </c>
      <c r="AY12769" t="s">
        <v>88424</v>
      </c>
      <c r="AZ12769" t="s">
        <v>88425</v>
      </c>
      <c r="BA12769" t="s">
        <v>96</v>
      </c>
      <c r="BG12769" t="s">
        <v>161</v>
      </c>
      <c r="BH12769" t="s">
        <v>12708</v>
      </c>
      <c r="BI12769" t="s">
        <v>3874</v>
      </c>
      <c r="BJ12769" t="s">
        <v>12709</v>
      </c>
      <c r="BL12769" t="s">
        <v>3827</v>
      </c>
    </row>
    <row r="12770" spans="1:64" x14ac:dyDescent="0.2">
      <c r="A12770" t="s">
        <v>19886</v>
      </c>
      <c r="B12770" t="s">
        <v>64654</v>
      </c>
      <c r="D12770">
        <v>7.9746799999999996E-3</v>
      </c>
      <c r="E12770">
        <v>3.7637E-4</v>
      </c>
      <c r="F12770">
        <v>1</v>
      </c>
      <c r="G12770">
        <v>1</v>
      </c>
      <c r="H12770">
        <v>1</v>
      </c>
      <c r="I12770" t="s">
        <v>82</v>
      </c>
      <c r="J12770" t="s">
        <v>2177</v>
      </c>
      <c r="K12770" t="s">
        <v>19889</v>
      </c>
      <c r="M12770">
        <v>0</v>
      </c>
      <c r="N12770">
        <v>1145.64257</v>
      </c>
      <c r="AA12770" t="s">
        <v>66884</v>
      </c>
      <c r="AB12770" t="s">
        <v>86</v>
      </c>
      <c r="AC12770" t="s">
        <v>86</v>
      </c>
      <c r="AD12770" t="s">
        <v>86</v>
      </c>
      <c r="AE12770" t="s">
        <v>86</v>
      </c>
      <c r="AF12770" t="s">
        <v>86</v>
      </c>
      <c r="AG12770" t="s">
        <v>86</v>
      </c>
      <c r="AH12770" t="s">
        <v>86</v>
      </c>
      <c r="AI12770">
        <v>3.2670000000000003E-4</v>
      </c>
      <c r="AJ12770">
        <v>5.6839999999999998E-3</v>
      </c>
      <c r="AK12770">
        <v>2.88</v>
      </c>
      <c r="AL12770" t="s">
        <v>64655</v>
      </c>
      <c r="AM12770" t="s">
        <v>19886</v>
      </c>
      <c r="AN12770" t="s">
        <v>19891</v>
      </c>
      <c r="AO12770" t="s">
        <v>19892</v>
      </c>
      <c r="AP12770" t="s">
        <v>19893</v>
      </c>
      <c r="AQ12770" t="s">
        <v>19894</v>
      </c>
      <c r="AR12770" t="s">
        <v>19895</v>
      </c>
      <c r="AS12770" t="s">
        <v>19896</v>
      </c>
      <c r="AT12770">
        <v>100</v>
      </c>
      <c r="AU12770">
        <v>944</v>
      </c>
      <c r="AV12770">
        <v>52</v>
      </c>
      <c r="AW12770">
        <v>61</v>
      </c>
      <c r="AX12770">
        <v>51</v>
      </c>
      <c r="AY12770" t="s">
        <v>64656</v>
      </c>
      <c r="AZ12770" t="s">
        <v>64657</v>
      </c>
      <c r="BA12770" t="s">
        <v>96</v>
      </c>
      <c r="BC12770" t="s">
        <v>746</v>
      </c>
      <c r="BD12770" t="s">
        <v>747</v>
      </c>
      <c r="BG12770" t="s">
        <v>1926</v>
      </c>
      <c r="BH12770" t="s">
        <v>19899</v>
      </c>
      <c r="BI12770" t="s">
        <v>6865</v>
      </c>
      <c r="BK12770" t="s">
        <v>7891</v>
      </c>
      <c r="BL12770" t="s">
        <v>12860</v>
      </c>
    </row>
    <row r="12771" spans="1:64" x14ac:dyDescent="0.2">
      <c r="A12771" t="s">
        <v>29332</v>
      </c>
      <c r="B12771" t="s">
        <v>88426</v>
      </c>
      <c r="D12771">
        <v>6.1475799999999997E-4</v>
      </c>
      <c r="E12771">
        <v>7.5979699999999994E-5</v>
      </c>
      <c r="F12771">
        <v>1</v>
      </c>
      <c r="G12771">
        <v>1</v>
      </c>
      <c r="H12771">
        <v>1</v>
      </c>
      <c r="I12771" t="s">
        <v>82</v>
      </c>
      <c r="J12771" t="s">
        <v>88427</v>
      </c>
      <c r="K12771" t="s">
        <v>29335</v>
      </c>
      <c r="M12771">
        <v>0</v>
      </c>
      <c r="N12771">
        <v>2018.0454</v>
      </c>
      <c r="AA12771" t="s">
        <v>66884</v>
      </c>
      <c r="AB12771" t="s">
        <v>86</v>
      </c>
      <c r="AC12771" t="s">
        <v>86</v>
      </c>
      <c r="AD12771" t="s">
        <v>86</v>
      </c>
      <c r="AE12771" t="s">
        <v>86</v>
      </c>
      <c r="AF12771" t="s">
        <v>86</v>
      </c>
      <c r="AG12771" t="s">
        <v>86</v>
      </c>
      <c r="AH12771" t="s">
        <v>86</v>
      </c>
      <c r="AI12771">
        <v>1.0349999999999999E-4</v>
      </c>
      <c r="AJ12771">
        <v>3.7520000000000001E-4</v>
      </c>
      <c r="AK12771">
        <v>3.32</v>
      </c>
      <c r="AL12771" t="s">
        <v>88428</v>
      </c>
      <c r="AM12771" t="s">
        <v>29332</v>
      </c>
      <c r="AN12771" t="s">
        <v>29337</v>
      </c>
      <c r="AO12771" t="s">
        <v>29338</v>
      </c>
      <c r="AP12771" t="s">
        <v>29339</v>
      </c>
      <c r="AQ12771" t="s">
        <v>29340</v>
      </c>
      <c r="AR12771" t="s">
        <v>29341</v>
      </c>
      <c r="AS12771" t="s">
        <v>29342</v>
      </c>
      <c r="AT12771">
        <v>100</v>
      </c>
      <c r="AU12771">
        <v>527</v>
      </c>
      <c r="AV12771">
        <v>187</v>
      </c>
      <c r="AW12771">
        <v>203</v>
      </c>
      <c r="AX12771">
        <v>186</v>
      </c>
      <c r="AY12771" t="s">
        <v>88429</v>
      </c>
      <c r="AZ12771" t="s">
        <v>88430</v>
      </c>
      <c r="BA12771" t="s">
        <v>96</v>
      </c>
      <c r="BE12771" t="s">
        <v>29345</v>
      </c>
      <c r="BF12771" t="s">
        <v>29346</v>
      </c>
      <c r="BG12771" t="s">
        <v>1926</v>
      </c>
      <c r="BH12771" t="s">
        <v>29347</v>
      </c>
      <c r="BI12771" t="s">
        <v>26999</v>
      </c>
      <c r="BJ12771" t="s">
        <v>29348</v>
      </c>
      <c r="BK12771" t="s">
        <v>29349</v>
      </c>
      <c r="BL12771" t="s">
        <v>1077</v>
      </c>
    </row>
    <row r="12772" spans="1:64" x14ac:dyDescent="0.2">
      <c r="A12772" t="s">
        <v>88431</v>
      </c>
      <c r="B12772" t="s">
        <v>88432</v>
      </c>
      <c r="D12772">
        <v>5.6009000000000003E-2</v>
      </c>
      <c r="E12772">
        <v>2.4330900000000002E-3</v>
      </c>
      <c r="F12772">
        <v>1</v>
      </c>
      <c r="G12772">
        <v>1</v>
      </c>
      <c r="H12772">
        <v>1</v>
      </c>
      <c r="I12772" t="s">
        <v>82</v>
      </c>
      <c r="J12772" t="s">
        <v>84192</v>
      </c>
      <c r="K12772" t="s">
        <v>88433</v>
      </c>
      <c r="M12772">
        <v>0</v>
      </c>
      <c r="N12772">
        <v>986.51530000000002</v>
      </c>
      <c r="AA12772" t="s">
        <v>66884</v>
      </c>
      <c r="AB12772" t="s">
        <v>86</v>
      </c>
      <c r="AC12772" t="s">
        <v>86</v>
      </c>
      <c r="AD12772" t="s">
        <v>86</v>
      </c>
      <c r="AE12772" t="s">
        <v>86</v>
      </c>
      <c r="AF12772" t="s">
        <v>86</v>
      </c>
      <c r="AG12772" t="s">
        <v>86</v>
      </c>
      <c r="AH12772" t="s">
        <v>86</v>
      </c>
      <c r="AI12772">
        <v>2.258E-3</v>
      </c>
      <c r="AJ12772">
        <v>4.5749999999999999E-2</v>
      </c>
      <c r="AK12772">
        <v>1.71</v>
      </c>
      <c r="AL12772" t="s">
        <v>88434</v>
      </c>
      <c r="AM12772" t="s">
        <v>88431</v>
      </c>
      <c r="AN12772" t="s">
        <v>88435</v>
      </c>
      <c r="AO12772" t="s">
        <v>88436</v>
      </c>
      <c r="AP12772" t="s">
        <v>88437</v>
      </c>
      <c r="AQ12772" t="s">
        <v>88438</v>
      </c>
      <c r="AR12772" t="s">
        <v>88439</v>
      </c>
      <c r="AS12772" t="s">
        <v>88440</v>
      </c>
      <c r="AT12772">
        <v>100</v>
      </c>
      <c r="AU12772">
        <v>124</v>
      </c>
      <c r="AV12772">
        <v>42</v>
      </c>
      <c r="AW12772">
        <v>49</v>
      </c>
      <c r="AX12772">
        <v>41</v>
      </c>
      <c r="AY12772" t="s">
        <v>88441</v>
      </c>
      <c r="AZ12772" t="s">
        <v>88442</v>
      </c>
      <c r="BA12772" t="s">
        <v>2820</v>
      </c>
      <c r="BE12772" t="s">
        <v>88443</v>
      </c>
      <c r="BF12772" t="s">
        <v>88444</v>
      </c>
      <c r="BG12772" t="s">
        <v>2005</v>
      </c>
      <c r="BH12772" t="s">
        <v>88445</v>
      </c>
      <c r="BI12772" t="s">
        <v>3411</v>
      </c>
      <c r="BK12772" t="s">
        <v>23570</v>
      </c>
    </row>
    <row r="12773" spans="1:64" x14ac:dyDescent="0.2">
      <c r="A12773" t="s">
        <v>22703</v>
      </c>
      <c r="B12773" t="s">
        <v>88446</v>
      </c>
      <c r="D12773">
        <v>2.8850199999999999E-2</v>
      </c>
      <c r="E12773">
        <v>1.6050299999999999E-3</v>
      </c>
      <c r="F12773">
        <v>1</v>
      </c>
      <c r="G12773">
        <v>1</v>
      </c>
      <c r="H12773">
        <v>1</v>
      </c>
      <c r="I12773" t="s">
        <v>82</v>
      </c>
      <c r="J12773" t="s">
        <v>50674</v>
      </c>
      <c r="K12773" t="s">
        <v>22707</v>
      </c>
      <c r="M12773">
        <v>0</v>
      </c>
      <c r="N12773">
        <v>977.50507000000005</v>
      </c>
      <c r="AA12773" t="s">
        <v>66884</v>
      </c>
      <c r="AB12773" t="s">
        <v>86</v>
      </c>
      <c r="AC12773" t="s">
        <v>86</v>
      </c>
      <c r="AD12773" t="s">
        <v>86</v>
      </c>
      <c r="AE12773" t="s">
        <v>86</v>
      </c>
      <c r="AF12773" t="s">
        <v>86</v>
      </c>
      <c r="AG12773" t="s">
        <v>86</v>
      </c>
      <c r="AH12773" t="s">
        <v>86</v>
      </c>
      <c r="AI12773">
        <v>1.3259999999999999E-3</v>
      </c>
      <c r="AJ12773">
        <v>2.24E-2</v>
      </c>
      <c r="AK12773">
        <v>1.76</v>
      </c>
      <c r="AL12773" t="s">
        <v>88447</v>
      </c>
      <c r="AM12773" t="s">
        <v>22703</v>
      </c>
      <c r="AN12773" t="s">
        <v>22709</v>
      </c>
      <c r="AO12773" t="s">
        <v>22710</v>
      </c>
      <c r="AP12773" t="s">
        <v>22711</v>
      </c>
      <c r="AQ12773" t="s">
        <v>22712</v>
      </c>
      <c r="AR12773" t="s">
        <v>22713</v>
      </c>
      <c r="AS12773" t="s">
        <v>22714</v>
      </c>
      <c r="AT12773">
        <v>100</v>
      </c>
      <c r="AU12773">
        <v>399</v>
      </c>
      <c r="AV12773">
        <v>28</v>
      </c>
      <c r="AW12773">
        <v>35</v>
      </c>
      <c r="AX12773">
        <v>27</v>
      </c>
      <c r="AY12773" t="s">
        <v>88448</v>
      </c>
      <c r="AZ12773" t="s">
        <v>88449</v>
      </c>
      <c r="BA12773" t="s">
        <v>96</v>
      </c>
      <c r="BE12773" t="s">
        <v>22717</v>
      </c>
      <c r="BF12773" t="s">
        <v>22718</v>
      </c>
      <c r="BG12773" t="s">
        <v>644</v>
      </c>
      <c r="BH12773" t="s">
        <v>22719</v>
      </c>
      <c r="BI12773" t="s">
        <v>3958</v>
      </c>
      <c r="BK12773" t="s">
        <v>2147</v>
      </c>
    </row>
    <row r="12774" spans="1:64" x14ac:dyDescent="0.2">
      <c r="A12774" t="s">
        <v>88450</v>
      </c>
      <c r="B12774" t="s">
        <v>88451</v>
      </c>
      <c r="C12774" t="s">
        <v>81</v>
      </c>
      <c r="D12774">
        <v>1.76197E-6</v>
      </c>
      <c r="E12774">
        <v>7.5979699999999994E-5</v>
      </c>
      <c r="F12774">
        <v>1</v>
      </c>
      <c r="G12774">
        <v>1</v>
      </c>
      <c r="H12774">
        <v>1</v>
      </c>
      <c r="I12774" t="s">
        <v>82</v>
      </c>
      <c r="J12774" t="s">
        <v>9267</v>
      </c>
      <c r="K12774" t="s">
        <v>88452</v>
      </c>
      <c r="M12774">
        <v>0</v>
      </c>
      <c r="N12774">
        <v>1787.9570900000001</v>
      </c>
      <c r="AA12774" t="s">
        <v>85</v>
      </c>
      <c r="AB12774" t="s">
        <v>86</v>
      </c>
      <c r="AC12774" t="s">
        <v>86</v>
      </c>
      <c r="AD12774" t="s">
        <v>86</v>
      </c>
      <c r="AE12774" t="s">
        <v>86</v>
      </c>
      <c r="AF12774" t="s">
        <v>86</v>
      </c>
      <c r="AG12774" t="s">
        <v>86</v>
      </c>
      <c r="AH12774" t="s">
        <v>86</v>
      </c>
      <c r="AI12774">
        <v>1.0349999999999999E-4</v>
      </c>
      <c r="AJ12774">
        <v>7.4140000000000001E-7</v>
      </c>
      <c r="AK12774">
        <v>3.96</v>
      </c>
      <c r="AL12774" t="s">
        <v>88453</v>
      </c>
      <c r="AM12774" t="s">
        <v>88450</v>
      </c>
      <c r="AN12774" t="s">
        <v>88454</v>
      </c>
      <c r="AO12774" t="s">
        <v>88455</v>
      </c>
      <c r="AP12774" t="s">
        <v>88456</v>
      </c>
      <c r="AQ12774" t="s">
        <v>88457</v>
      </c>
      <c r="AR12774" t="s">
        <v>88458</v>
      </c>
      <c r="AS12774" t="s">
        <v>88459</v>
      </c>
      <c r="AT12774">
        <v>100</v>
      </c>
      <c r="AU12774">
        <v>1074</v>
      </c>
      <c r="AV12774">
        <v>629</v>
      </c>
      <c r="AW12774">
        <v>642</v>
      </c>
      <c r="AX12774">
        <v>628</v>
      </c>
      <c r="AY12774" t="s">
        <v>88460</v>
      </c>
      <c r="AZ12774" t="s">
        <v>88461</v>
      </c>
      <c r="BA12774" t="s">
        <v>96</v>
      </c>
      <c r="BE12774" t="s">
        <v>88462</v>
      </c>
      <c r="BF12774" t="s">
        <v>88463</v>
      </c>
      <c r="BG12774" t="s">
        <v>2980</v>
      </c>
      <c r="BH12774" t="s">
        <v>88464</v>
      </c>
      <c r="BI12774" t="s">
        <v>88465</v>
      </c>
      <c r="BJ12774" t="s">
        <v>11566</v>
      </c>
      <c r="BK12774" t="s">
        <v>3226</v>
      </c>
      <c r="BL12774" t="s">
        <v>2364</v>
      </c>
    </row>
    <row r="12775" spans="1:64" x14ac:dyDescent="0.2">
      <c r="A12775" t="s">
        <v>18257</v>
      </c>
      <c r="B12775" t="s">
        <v>88466</v>
      </c>
      <c r="D12775">
        <v>5.9777400000000001E-2</v>
      </c>
      <c r="E12775">
        <v>2.5653099999999999E-3</v>
      </c>
      <c r="F12775">
        <v>1</v>
      </c>
      <c r="G12775">
        <v>1</v>
      </c>
      <c r="H12775">
        <v>1</v>
      </c>
      <c r="I12775" t="s">
        <v>82</v>
      </c>
      <c r="J12775" t="s">
        <v>88467</v>
      </c>
      <c r="K12775" t="s">
        <v>18261</v>
      </c>
      <c r="M12775">
        <v>0</v>
      </c>
      <c r="N12775">
        <v>942.56186000000002</v>
      </c>
      <c r="AA12775" t="s">
        <v>66884</v>
      </c>
      <c r="AB12775" t="s">
        <v>86</v>
      </c>
      <c r="AC12775" t="s">
        <v>86</v>
      </c>
      <c r="AD12775" t="s">
        <v>86</v>
      </c>
      <c r="AE12775" t="s">
        <v>86</v>
      </c>
      <c r="AF12775" t="s">
        <v>86</v>
      </c>
      <c r="AG12775" t="s">
        <v>86</v>
      </c>
      <c r="AH12775" t="s">
        <v>86</v>
      </c>
      <c r="AI12775">
        <v>2.3579999999999999E-3</v>
      </c>
      <c r="AJ12775">
        <v>4.8770000000000001E-2</v>
      </c>
      <c r="AK12775">
        <v>1.95</v>
      </c>
      <c r="AL12775" t="s">
        <v>88468</v>
      </c>
      <c r="AM12775" t="s">
        <v>18257</v>
      </c>
      <c r="AN12775" t="s">
        <v>18263</v>
      </c>
      <c r="AO12775" t="s">
        <v>18264</v>
      </c>
      <c r="AP12775" t="s">
        <v>18265</v>
      </c>
      <c r="AQ12775" t="s">
        <v>18266</v>
      </c>
      <c r="AR12775" t="s">
        <v>18267</v>
      </c>
      <c r="AS12775" t="s">
        <v>18268</v>
      </c>
      <c r="AT12775">
        <v>100</v>
      </c>
      <c r="AU12775">
        <v>917</v>
      </c>
      <c r="AV12775">
        <v>324</v>
      </c>
      <c r="AW12775">
        <v>331</v>
      </c>
      <c r="AX12775">
        <v>323</v>
      </c>
      <c r="AY12775" t="s">
        <v>88469</v>
      </c>
      <c r="AZ12775" t="s">
        <v>88470</v>
      </c>
      <c r="BA12775" t="s">
        <v>96</v>
      </c>
      <c r="BF12775" t="s">
        <v>18271</v>
      </c>
      <c r="BG12775" t="s">
        <v>604</v>
      </c>
      <c r="BH12775" t="s">
        <v>18272</v>
      </c>
      <c r="BI12775" t="s">
        <v>1826</v>
      </c>
      <c r="BJ12775" t="s">
        <v>18273</v>
      </c>
      <c r="BK12775" t="s">
        <v>3640</v>
      </c>
      <c r="BL12775" t="s">
        <v>18274</v>
      </c>
    </row>
    <row r="12776" spans="1:64" x14ac:dyDescent="0.2">
      <c r="A12776" t="s">
        <v>17644</v>
      </c>
      <c r="B12776" t="s">
        <v>59628</v>
      </c>
      <c r="D12776">
        <v>4.7765500000000002E-2</v>
      </c>
      <c r="E12776">
        <v>2.2126400000000001E-3</v>
      </c>
      <c r="F12776">
        <v>1</v>
      </c>
      <c r="G12776">
        <v>1</v>
      </c>
      <c r="H12776">
        <v>1</v>
      </c>
      <c r="I12776" t="s">
        <v>82</v>
      </c>
      <c r="J12776" t="s">
        <v>59629</v>
      </c>
      <c r="K12776" t="s">
        <v>17647</v>
      </c>
      <c r="M12776">
        <v>0</v>
      </c>
      <c r="N12776">
        <v>1018.51636</v>
      </c>
      <c r="AA12776" t="s">
        <v>66884</v>
      </c>
      <c r="AB12776" t="s">
        <v>86</v>
      </c>
      <c r="AC12776" t="s">
        <v>86</v>
      </c>
      <c r="AD12776" t="s">
        <v>86</v>
      </c>
      <c r="AE12776" t="s">
        <v>86</v>
      </c>
      <c r="AF12776" t="s">
        <v>86</v>
      </c>
      <c r="AG12776" t="s">
        <v>86</v>
      </c>
      <c r="AH12776" t="s">
        <v>86</v>
      </c>
      <c r="AI12776">
        <v>2.0929999999999998E-3</v>
      </c>
      <c r="AJ12776">
        <v>3.8539999999999998E-2</v>
      </c>
      <c r="AK12776">
        <v>1.84</v>
      </c>
      <c r="AL12776" t="s">
        <v>59630</v>
      </c>
      <c r="AM12776" t="s">
        <v>17644</v>
      </c>
      <c r="AN12776" t="s">
        <v>17649</v>
      </c>
      <c r="AO12776" t="s">
        <v>17650</v>
      </c>
      <c r="AP12776" t="s">
        <v>17651</v>
      </c>
      <c r="AQ12776" t="s">
        <v>17652</v>
      </c>
      <c r="AR12776" t="s">
        <v>17653</v>
      </c>
      <c r="AS12776" t="s">
        <v>17654</v>
      </c>
      <c r="AT12776">
        <v>100</v>
      </c>
      <c r="AU12776">
        <v>204</v>
      </c>
      <c r="AV12776">
        <v>97</v>
      </c>
      <c r="AW12776">
        <v>105</v>
      </c>
      <c r="AX12776">
        <v>96</v>
      </c>
      <c r="AY12776" t="s">
        <v>59631</v>
      </c>
      <c r="AZ12776" t="s">
        <v>59632</v>
      </c>
      <c r="BA12776" t="s">
        <v>96</v>
      </c>
      <c r="BC12776" t="s">
        <v>746</v>
      </c>
      <c r="BD12776" t="s">
        <v>747</v>
      </c>
      <c r="BG12776" t="s">
        <v>2980</v>
      </c>
      <c r="BH12776" t="s">
        <v>17657</v>
      </c>
      <c r="BI12776" t="s">
        <v>2780</v>
      </c>
      <c r="BK12776" t="s">
        <v>1265</v>
      </c>
      <c r="BL12776" t="s">
        <v>4025</v>
      </c>
    </row>
    <row r="12777" spans="1:64" x14ac:dyDescent="0.2">
      <c r="A12777" t="s">
        <v>44094</v>
      </c>
      <c r="B12777" t="s">
        <v>56518</v>
      </c>
      <c r="C12777" t="s">
        <v>2367</v>
      </c>
      <c r="D12777">
        <v>4.3058399999999997E-2</v>
      </c>
      <c r="E12777">
        <v>2.0139099999999998E-3</v>
      </c>
      <c r="F12777">
        <v>1</v>
      </c>
      <c r="G12777">
        <v>1</v>
      </c>
      <c r="H12777">
        <v>1</v>
      </c>
      <c r="I12777" t="s">
        <v>82</v>
      </c>
      <c r="J12777" t="s">
        <v>51853</v>
      </c>
      <c r="K12777" t="s">
        <v>44097</v>
      </c>
      <c r="M12777">
        <v>0</v>
      </c>
      <c r="N12777">
        <v>1456.6908900000001</v>
      </c>
      <c r="AA12777" t="s">
        <v>66975</v>
      </c>
      <c r="AB12777" t="s">
        <v>86</v>
      </c>
      <c r="AC12777" t="s">
        <v>86</v>
      </c>
      <c r="AD12777" t="s">
        <v>86</v>
      </c>
      <c r="AE12777" t="s">
        <v>86</v>
      </c>
      <c r="AF12777" t="s">
        <v>86</v>
      </c>
      <c r="AG12777" t="s">
        <v>86</v>
      </c>
      <c r="AH12777" t="s">
        <v>86</v>
      </c>
      <c r="AI12777">
        <v>1.8240000000000001E-3</v>
      </c>
      <c r="AJ12777">
        <v>3.4590000000000003E-2</v>
      </c>
      <c r="AK12777">
        <v>1.82</v>
      </c>
      <c r="AL12777" t="s">
        <v>56519</v>
      </c>
      <c r="AM12777" t="s">
        <v>44094</v>
      </c>
      <c r="AN12777" t="s">
        <v>44099</v>
      </c>
      <c r="AO12777" t="s">
        <v>44100</v>
      </c>
      <c r="AP12777" t="s">
        <v>44101</v>
      </c>
      <c r="AQ12777" t="s">
        <v>44102</v>
      </c>
      <c r="AR12777" t="s">
        <v>44103</v>
      </c>
      <c r="AS12777" t="s">
        <v>44104</v>
      </c>
      <c r="AT12777">
        <v>100</v>
      </c>
      <c r="AU12777">
        <v>843</v>
      </c>
      <c r="AV12777">
        <v>526</v>
      </c>
      <c r="AW12777">
        <v>534</v>
      </c>
      <c r="AX12777">
        <v>525</v>
      </c>
      <c r="AY12777" t="s">
        <v>56520</v>
      </c>
      <c r="AZ12777" t="s">
        <v>56521</v>
      </c>
      <c r="BA12777" t="s">
        <v>96</v>
      </c>
      <c r="BG12777" t="s">
        <v>670</v>
      </c>
      <c r="BH12777" t="s">
        <v>44107</v>
      </c>
      <c r="BI12777" t="s">
        <v>715</v>
      </c>
      <c r="BJ12777" t="s">
        <v>2522</v>
      </c>
      <c r="BK12777" t="s">
        <v>1076</v>
      </c>
    </row>
    <row r="12778" spans="1:64" x14ac:dyDescent="0.2">
      <c r="A12778" t="s">
        <v>15085</v>
      </c>
      <c r="B12778" t="s">
        <v>88471</v>
      </c>
      <c r="C12778" t="s">
        <v>88472</v>
      </c>
      <c r="D12778">
        <v>0.143066</v>
      </c>
      <c r="E12778">
        <v>7.7630900000000003E-3</v>
      </c>
      <c r="F12778">
        <v>1</v>
      </c>
      <c r="G12778">
        <v>1</v>
      </c>
      <c r="H12778">
        <v>1</v>
      </c>
      <c r="I12778" t="s">
        <v>82</v>
      </c>
      <c r="J12778" t="s">
        <v>23472</v>
      </c>
      <c r="K12778" t="s">
        <v>15088</v>
      </c>
      <c r="M12778">
        <v>0</v>
      </c>
      <c r="N12778">
        <v>3222.74836</v>
      </c>
      <c r="AA12778" t="s">
        <v>66975</v>
      </c>
      <c r="AB12778" t="s">
        <v>86</v>
      </c>
      <c r="AC12778" t="s">
        <v>86</v>
      </c>
      <c r="AD12778" t="s">
        <v>86</v>
      </c>
      <c r="AE12778" t="s">
        <v>86</v>
      </c>
      <c r="AF12778" t="s">
        <v>86</v>
      </c>
      <c r="AG12778" t="s">
        <v>86</v>
      </c>
      <c r="AH12778" t="s">
        <v>86</v>
      </c>
      <c r="AI12778">
        <v>6.6969999999999998E-3</v>
      </c>
      <c r="AJ12778">
        <v>0.12509999999999999</v>
      </c>
      <c r="AK12778">
        <v>1.95</v>
      </c>
      <c r="AL12778" t="s">
        <v>88473</v>
      </c>
      <c r="AM12778" t="s">
        <v>15085</v>
      </c>
      <c r="AN12778" t="s">
        <v>15090</v>
      </c>
      <c r="AO12778" t="s">
        <v>15091</v>
      </c>
      <c r="AP12778" t="s">
        <v>15092</v>
      </c>
      <c r="AQ12778" t="s">
        <v>15093</v>
      </c>
      <c r="AR12778" t="s">
        <v>15094</v>
      </c>
      <c r="AS12778" t="s">
        <v>15095</v>
      </c>
      <c r="AT12778">
        <v>100</v>
      </c>
      <c r="AU12778">
        <v>430</v>
      </c>
      <c r="AV12778">
        <v>94</v>
      </c>
      <c r="AW12778">
        <v>118</v>
      </c>
      <c r="AX12778">
        <v>93</v>
      </c>
      <c r="AY12778" t="s">
        <v>88474</v>
      </c>
      <c r="AZ12778" t="s">
        <v>88475</v>
      </c>
      <c r="BA12778" t="s">
        <v>96</v>
      </c>
      <c r="BG12778" t="s">
        <v>476</v>
      </c>
      <c r="BH12778" t="s">
        <v>15098</v>
      </c>
      <c r="BI12778" t="s">
        <v>715</v>
      </c>
      <c r="BJ12778" t="s">
        <v>15099</v>
      </c>
      <c r="BK12778" t="s">
        <v>1184</v>
      </c>
    </row>
    <row r="12779" spans="1:64" x14ac:dyDescent="0.2">
      <c r="A12779" t="s">
        <v>70696</v>
      </c>
      <c r="B12779" t="s">
        <v>88476</v>
      </c>
      <c r="C12779" t="s">
        <v>1399</v>
      </c>
      <c r="D12779">
        <v>9.42919E-7</v>
      </c>
      <c r="E12779">
        <v>7.5979699999999994E-5</v>
      </c>
      <c r="F12779">
        <v>1</v>
      </c>
      <c r="G12779">
        <v>1</v>
      </c>
      <c r="H12779">
        <v>1</v>
      </c>
      <c r="I12779" t="s">
        <v>82</v>
      </c>
      <c r="J12779" t="s">
        <v>88477</v>
      </c>
      <c r="K12779" t="s">
        <v>70698</v>
      </c>
      <c r="M12779">
        <v>0</v>
      </c>
      <c r="N12779">
        <v>3958.9299500000002</v>
      </c>
      <c r="AA12779" t="s">
        <v>66975</v>
      </c>
      <c r="AB12779" t="s">
        <v>170</v>
      </c>
      <c r="AC12779" t="s">
        <v>86</v>
      </c>
      <c r="AD12779" t="s">
        <v>86</v>
      </c>
      <c r="AE12779" t="s">
        <v>86</v>
      </c>
      <c r="AF12779" t="s">
        <v>86</v>
      </c>
      <c r="AG12779" t="s">
        <v>86</v>
      </c>
      <c r="AH12779" t="s">
        <v>86</v>
      </c>
      <c r="AI12779">
        <v>1.0349999999999999E-4</v>
      </c>
      <c r="AJ12779">
        <v>3.8270000000000001E-7</v>
      </c>
      <c r="AK12779">
        <v>4.93</v>
      </c>
      <c r="AL12779" t="s">
        <v>88478</v>
      </c>
      <c r="AM12779" t="s">
        <v>70696</v>
      </c>
      <c r="AN12779" t="s">
        <v>70700</v>
      </c>
      <c r="AO12779" t="s">
        <v>70701</v>
      </c>
      <c r="AP12779" t="s">
        <v>70702</v>
      </c>
      <c r="AQ12779" t="s">
        <v>70703</v>
      </c>
      <c r="AR12779" t="s">
        <v>70704</v>
      </c>
      <c r="AS12779" t="s">
        <v>70705</v>
      </c>
      <c r="AT12779">
        <v>100</v>
      </c>
      <c r="AU12779">
        <v>540</v>
      </c>
      <c r="AV12779">
        <v>135</v>
      </c>
      <c r="AW12779">
        <v>167</v>
      </c>
      <c r="AX12779">
        <v>134</v>
      </c>
      <c r="AY12779" t="s">
        <v>88479</v>
      </c>
      <c r="AZ12779" t="s">
        <v>88480</v>
      </c>
      <c r="BA12779" t="s">
        <v>96</v>
      </c>
      <c r="BG12779" t="s">
        <v>1556</v>
      </c>
      <c r="BH12779" t="s">
        <v>70708</v>
      </c>
      <c r="BI12779" t="s">
        <v>6190</v>
      </c>
      <c r="BJ12779" t="s">
        <v>70709</v>
      </c>
    </row>
    <row r="12780" spans="1:64" x14ac:dyDescent="0.2">
      <c r="A12780" t="s">
        <v>4611</v>
      </c>
      <c r="B12780" t="s">
        <v>88481</v>
      </c>
      <c r="D12780">
        <v>1.8859299999999999E-2</v>
      </c>
      <c r="E12780">
        <v>8.7405200000000005E-4</v>
      </c>
      <c r="F12780">
        <v>1</v>
      </c>
      <c r="G12780">
        <v>1</v>
      </c>
      <c r="H12780">
        <v>1</v>
      </c>
      <c r="I12780" t="s">
        <v>82</v>
      </c>
      <c r="J12780" t="s">
        <v>63912</v>
      </c>
      <c r="K12780" t="s">
        <v>4614</v>
      </c>
      <c r="M12780">
        <v>0</v>
      </c>
      <c r="N12780">
        <v>1074.6339800000001</v>
      </c>
      <c r="AA12780" t="s">
        <v>66884</v>
      </c>
      <c r="AB12780" t="s">
        <v>86</v>
      </c>
      <c r="AC12780" t="s">
        <v>86</v>
      </c>
      <c r="AD12780" t="s">
        <v>86</v>
      </c>
      <c r="AE12780" t="s">
        <v>86</v>
      </c>
      <c r="AF12780" t="s">
        <v>86</v>
      </c>
      <c r="AG12780" t="s">
        <v>86</v>
      </c>
      <c r="AH12780" t="s">
        <v>86</v>
      </c>
      <c r="AI12780">
        <v>7.0180000000000004E-4</v>
      </c>
      <c r="AJ12780">
        <v>1.4189999999999999E-2</v>
      </c>
      <c r="AK12780">
        <v>1.82</v>
      </c>
      <c r="AL12780" t="s">
        <v>88482</v>
      </c>
      <c r="AM12780" t="s">
        <v>4611</v>
      </c>
      <c r="AN12780" t="s">
        <v>4616</v>
      </c>
      <c r="AO12780" t="s">
        <v>4617</v>
      </c>
      <c r="AP12780" t="s">
        <v>4618</v>
      </c>
      <c r="AQ12780" t="s">
        <v>4619</v>
      </c>
      <c r="AR12780" t="s">
        <v>4620</v>
      </c>
      <c r="AS12780" t="s">
        <v>4621</v>
      </c>
      <c r="AT12780">
        <v>100</v>
      </c>
      <c r="AU12780">
        <v>227</v>
      </c>
      <c r="AV12780">
        <v>168</v>
      </c>
      <c r="AW12780">
        <v>176</v>
      </c>
      <c r="AX12780">
        <v>167</v>
      </c>
      <c r="AY12780" t="s">
        <v>88483</v>
      </c>
      <c r="AZ12780" t="s">
        <v>88484</v>
      </c>
      <c r="BA12780" t="s">
        <v>96</v>
      </c>
      <c r="BF12780" t="s">
        <v>4624</v>
      </c>
      <c r="BG12780" t="s">
        <v>423</v>
      </c>
      <c r="BH12780" t="s">
        <v>4625</v>
      </c>
      <c r="BI12780" t="s">
        <v>855</v>
      </c>
      <c r="BJ12780" t="s">
        <v>4626</v>
      </c>
    </row>
    <row r="12781" spans="1:64" x14ac:dyDescent="0.2">
      <c r="A12781" t="s">
        <v>19031</v>
      </c>
      <c r="B12781" t="s">
        <v>88485</v>
      </c>
      <c r="D12781">
        <v>4.5917299999999996E-3</v>
      </c>
      <c r="E12781">
        <v>1.71607E-4</v>
      </c>
      <c r="F12781">
        <v>1</v>
      </c>
      <c r="G12781">
        <v>1</v>
      </c>
      <c r="H12781">
        <v>1</v>
      </c>
      <c r="I12781" t="s">
        <v>82</v>
      </c>
      <c r="J12781" t="s">
        <v>88486</v>
      </c>
      <c r="K12781" t="s">
        <v>19035</v>
      </c>
      <c r="M12781">
        <v>0</v>
      </c>
      <c r="N12781">
        <v>1210.7154</v>
      </c>
      <c r="AA12781" t="s">
        <v>66884</v>
      </c>
      <c r="AB12781" t="s">
        <v>86</v>
      </c>
      <c r="AC12781" t="s">
        <v>86</v>
      </c>
      <c r="AD12781" t="s">
        <v>86</v>
      </c>
      <c r="AE12781" t="s">
        <v>86</v>
      </c>
      <c r="AF12781" t="s">
        <v>86</v>
      </c>
      <c r="AG12781" t="s">
        <v>86</v>
      </c>
      <c r="AH12781" t="s">
        <v>86</v>
      </c>
      <c r="AI12781">
        <v>1.696E-4</v>
      </c>
      <c r="AJ12781">
        <v>3.1819999999999999E-3</v>
      </c>
      <c r="AK12781">
        <v>2.3199999999999998</v>
      </c>
      <c r="AL12781" t="s">
        <v>88487</v>
      </c>
      <c r="AM12781" t="s">
        <v>19031</v>
      </c>
      <c r="AN12781" t="s">
        <v>19037</v>
      </c>
      <c r="AO12781" t="s">
        <v>19038</v>
      </c>
      <c r="AP12781" t="s">
        <v>19039</v>
      </c>
      <c r="AQ12781" t="s">
        <v>19040</v>
      </c>
      <c r="AR12781" t="s">
        <v>19041</v>
      </c>
      <c r="AS12781" t="s">
        <v>19042</v>
      </c>
      <c r="AT12781">
        <v>100</v>
      </c>
      <c r="AU12781">
        <v>923</v>
      </c>
      <c r="AV12781">
        <v>896</v>
      </c>
      <c r="AW12781">
        <v>905</v>
      </c>
      <c r="AX12781">
        <v>895</v>
      </c>
      <c r="AY12781" t="s">
        <v>88488</v>
      </c>
      <c r="AZ12781" t="s">
        <v>88489</v>
      </c>
      <c r="BA12781" t="s">
        <v>96</v>
      </c>
      <c r="BG12781" t="s">
        <v>1310</v>
      </c>
      <c r="BH12781" t="s">
        <v>19045</v>
      </c>
      <c r="BI12781" t="s">
        <v>339</v>
      </c>
      <c r="BJ12781" t="s">
        <v>19046</v>
      </c>
      <c r="BK12781" t="s">
        <v>19047</v>
      </c>
      <c r="BL12781" t="s">
        <v>947</v>
      </c>
    </row>
    <row r="12782" spans="1:64" x14ac:dyDescent="0.2">
      <c r="A12782" t="s">
        <v>38919</v>
      </c>
      <c r="B12782" t="s">
        <v>88490</v>
      </c>
      <c r="D12782">
        <v>4.7767199999999999E-3</v>
      </c>
      <c r="E12782">
        <v>1.71607E-4</v>
      </c>
      <c r="F12782">
        <v>1</v>
      </c>
      <c r="G12782">
        <v>1</v>
      </c>
      <c r="H12782">
        <v>1</v>
      </c>
      <c r="I12782" t="s">
        <v>82</v>
      </c>
      <c r="J12782" t="s">
        <v>5783</v>
      </c>
      <c r="K12782" t="s">
        <v>38921</v>
      </c>
      <c r="M12782">
        <v>0</v>
      </c>
      <c r="N12782">
        <v>1196.73613</v>
      </c>
      <c r="AA12782" t="s">
        <v>66884</v>
      </c>
      <c r="AB12782" t="s">
        <v>86</v>
      </c>
      <c r="AC12782" t="s">
        <v>86</v>
      </c>
      <c r="AD12782" t="s">
        <v>86</v>
      </c>
      <c r="AE12782" t="s">
        <v>86</v>
      </c>
      <c r="AF12782" t="s">
        <v>86</v>
      </c>
      <c r="AG12782" t="s">
        <v>86</v>
      </c>
      <c r="AH12782" t="s">
        <v>86</v>
      </c>
      <c r="AI12782">
        <v>1.696E-4</v>
      </c>
      <c r="AJ12782">
        <v>3.3E-3</v>
      </c>
      <c r="AK12782">
        <v>2.08</v>
      </c>
      <c r="AL12782" t="s">
        <v>88491</v>
      </c>
      <c r="AM12782" t="s">
        <v>38919</v>
      </c>
      <c r="AN12782" t="s">
        <v>38923</v>
      </c>
      <c r="AO12782" t="s">
        <v>38924</v>
      </c>
      <c r="AP12782" t="s">
        <v>38925</v>
      </c>
      <c r="AQ12782" t="s">
        <v>38926</v>
      </c>
      <c r="AR12782" t="s">
        <v>38927</v>
      </c>
      <c r="AS12782" t="s">
        <v>38928</v>
      </c>
      <c r="AT12782">
        <v>100</v>
      </c>
      <c r="AU12782">
        <v>151</v>
      </c>
      <c r="AV12782">
        <v>45</v>
      </c>
      <c r="AW12782">
        <v>55</v>
      </c>
      <c r="AX12782">
        <v>44</v>
      </c>
      <c r="AY12782" t="s">
        <v>88492</v>
      </c>
      <c r="AZ12782" t="s">
        <v>88493</v>
      </c>
      <c r="BA12782" t="s">
        <v>96</v>
      </c>
      <c r="BG12782" t="s">
        <v>1926</v>
      </c>
      <c r="BH12782" t="s">
        <v>38931</v>
      </c>
      <c r="BI12782" t="s">
        <v>1264</v>
      </c>
      <c r="BK12782" t="s">
        <v>1265</v>
      </c>
    </row>
    <row r="12783" spans="1:64" x14ac:dyDescent="0.2">
      <c r="A12783" t="s">
        <v>795</v>
      </c>
      <c r="B12783" t="s">
        <v>88494</v>
      </c>
      <c r="D12783">
        <v>3.7312999999999999E-3</v>
      </c>
      <c r="E12783">
        <v>1.71607E-4</v>
      </c>
      <c r="F12783">
        <v>1</v>
      </c>
      <c r="G12783">
        <v>1</v>
      </c>
      <c r="H12783">
        <v>1</v>
      </c>
      <c r="I12783" t="s">
        <v>82</v>
      </c>
      <c r="J12783" t="s">
        <v>9176</v>
      </c>
      <c r="K12783" t="s">
        <v>798</v>
      </c>
      <c r="M12783">
        <v>0</v>
      </c>
      <c r="N12783">
        <v>1566.7798499999999</v>
      </c>
      <c r="AA12783" t="s">
        <v>66884</v>
      </c>
      <c r="AB12783" t="s">
        <v>86</v>
      </c>
      <c r="AC12783" t="s">
        <v>86</v>
      </c>
      <c r="AD12783" t="s">
        <v>86</v>
      </c>
      <c r="AE12783" t="s">
        <v>86</v>
      </c>
      <c r="AF12783" t="s">
        <v>86</v>
      </c>
      <c r="AG12783" t="s">
        <v>86</v>
      </c>
      <c r="AH12783" t="s">
        <v>86</v>
      </c>
      <c r="AI12783">
        <v>1.696E-4</v>
      </c>
      <c r="AJ12783">
        <v>2.529E-3</v>
      </c>
      <c r="AK12783">
        <v>2.94</v>
      </c>
      <c r="AL12783" t="s">
        <v>88495</v>
      </c>
      <c r="AM12783" t="s">
        <v>795</v>
      </c>
      <c r="AN12783" t="s">
        <v>800</v>
      </c>
      <c r="AO12783" t="s">
        <v>801</v>
      </c>
      <c r="AP12783" t="s">
        <v>802</v>
      </c>
      <c r="AQ12783" t="s">
        <v>803</v>
      </c>
      <c r="AR12783" t="s">
        <v>804</v>
      </c>
      <c r="AS12783" t="s">
        <v>805</v>
      </c>
      <c r="AT12783">
        <v>100</v>
      </c>
      <c r="AU12783">
        <v>654</v>
      </c>
      <c r="AV12783">
        <v>61</v>
      </c>
      <c r="AW12783">
        <v>74</v>
      </c>
      <c r="AX12783">
        <v>60</v>
      </c>
      <c r="AY12783" t="s">
        <v>88496</v>
      </c>
      <c r="AZ12783" t="s">
        <v>88497</v>
      </c>
      <c r="BA12783" t="s">
        <v>96</v>
      </c>
      <c r="BC12783" t="s">
        <v>746</v>
      </c>
      <c r="BD12783" t="s">
        <v>747</v>
      </c>
      <c r="BF12783" t="s">
        <v>808</v>
      </c>
      <c r="BG12783" t="s">
        <v>386</v>
      </c>
      <c r="BH12783" t="s">
        <v>809</v>
      </c>
      <c r="BI12783" t="s">
        <v>810</v>
      </c>
      <c r="BJ12783" t="s">
        <v>407</v>
      </c>
      <c r="BK12783" t="s">
        <v>811</v>
      </c>
    </row>
    <row r="12784" spans="1:64" x14ac:dyDescent="0.2">
      <c r="A12784" t="s">
        <v>1782</v>
      </c>
      <c r="B12784" t="s">
        <v>88498</v>
      </c>
      <c r="D12784">
        <v>9.1797400000000001E-2</v>
      </c>
      <c r="E12784">
        <v>3.9116899999999998E-3</v>
      </c>
      <c r="F12784">
        <v>1</v>
      </c>
      <c r="G12784">
        <v>1</v>
      </c>
      <c r="H12784">
        <v>1</v>
      </c>
      <c r="I12784" t="s">
        <v>82</v>
      </c>
      <c r="J12784" t="s">
        <v>88499</v>
      </c>
      <c r="K12784" t="s">
        <v>1785</v>
      </c>
      <c r="M12784">
        <v>0</v>
      </c>
      <c r="N12784">
        <v>902.49417000000005</v>
      </c>
      <c r="AA12784" t="s">
        <v>66884</v>
      </c>
      <c r="AB12784" t="s">
        <v>86</v>
      </c>
      <c r="AC12784" t="s">
        <v>86</v>
      </c>
      <c r="AD12784" t="s">
        <v>86</v>
      </c>
      <c r="AE12784" t="s">
        <v>86</v>
      </c>
      <c r="AF12784" t="s">
        <v>86</v>
      </c>
      <c r="AG12784" t="s">
        <v>86</v>
      </c>
      <c r="AH12784" t="s">
        <v>86</v>
      </c>
      <c r="AI12784">
        <v>3.4849999999999998E-3</v>
      </c>
      <c r="AJ12784">
        <v>7.7770000000000006E-2</v>
      </c>
      <c r="AK12784">
        <v>1.88</v>
      </c>
      <c r="AL12784" t="s">
        <v>88500</v>
      </c>
      <c r="AM12784" t="s">
        <v>1782</v>
      </c>
      <c r="AN12784" t="s">
        <v>1787</v>
      </c>
      <c r="AO12784" t="s">
        <v>1788</v>
      </c>
      <c r="AP12784" t="s">
        <v>1789</v>
      </c>
      <c r="AQ12784" t="s">
        <v>1790</v>
      </c>
      <c r="AR12784" t="s">
        <v>1791</v>
      </c>
      <c r="AS12784" t="s">
        <v>1792</v>
      </c>
      <c r="AT12784">
        <v>100</v>
      </c>
      <c r="AU12784">
        <v>4684</v>
      </c>
      <c r="AV12784">
        <v>3213</v>
      </c>
      <c r="AW12784">
        <v>3220</v>
      </c>
      <c r="AX12784">
        <v>3212</v>
      </c>
      <c r="AY12784" t="s">
        <v>88501</v>
      </c>
      <c r="AZ12784" t="s">
        <v>88502</v>
      </c>
      <c r="BA12784" t="s">
        <v>96</v>
      </c>
      <c r="BC12784" t="s">
        <v>6702</v>
      </c>
      <c r="BD12784" t="s">
        <v>6703</v>
      </c>
      <c r="BE12784" t="s">
        <v>1795</v>
      </c>
      <c r="BG12784" t="s">
        <v>1310</v>
      </c>
      <c r="BH12784" t="s">
        <v>1796</v>
      </c>
      <c r="BI12784" t="s">
        <v>202</v>
      </c>
      <c r="BK12784" t="s">
        <v>1184</v>
      </c>
      <c r="BL12784" t="s">
        <v>1797</v>
      </c>
    </row>
    <row r="12785" spans="1:65" x14ac:dyDescent="0.2">
      <c r="A12785" t="s">
        <v>1729</v>
      </c>
      <c r="B12785" t="s">
        <v>88503</v>
      </c>
      <c r="D12785">
        <v>4.3013099999999999E-4</v>
      </c>
      <c r="E12785">
        <v>7.5979699999999994E-5</v>
      </c>
      <c r="F12785">
        <v>1</v>
      </c>
      <c r="G12785">
        <v>1</v>
      </c>
      <c r="H12785">
        <v>1</v>
      </c>
      <c r="I12785" t="s">
        <v>82</v>
      </c>
      <c r="J12785" t="s">
        <v>57004</v>
      </c>
      <c r="K12785" t="s">
        <v>1733</v>
      </c>
      <c r="M12785">
        <v>0</v>
      </c>
      <c r="N12785">
        <v>1428.80567</v>
      </c>
      <c r="AA12785" t="s">
        <v>66884</v>
      </c>
      <c r="AB12785" t="s">
        <v>86</v>
      </c>
      <c r="AC12785" t="s">
        <v>86</v>
      </c>
      <c r="AD12785" t="s">
        <v>86</v>
      </c>
      <c r="AE12785" t="s">
        <v>86</v>
      </c>
      <c r="AF12785" t="s">
        <v>86</v>
      </c>
      <c r="AG12785" t="s">
        <v>86</v>
      </c>
      <c r="AH12785" t="s">
        <v>86</v>
      </c>
      <c r="AI12785">
        <v>1.0349999999999999E-4</v>
      </c>
      <c r="AJ12785">
        <v>2.5579999999999998E-4</v>
      </c>
      <c r="AK12785">
        <v>3.2</v>
      </c>
      <c r="AL12785" t="s">
        <v>88504</v>
      </c>
      <c r="AM12785" t="s">
        <v>1729</v>
      </c>
      <c r="AN12785" t="s">
        <v>1735</v>
      </c>
      <c r="AO12785" t="s">
        <v>1736</v>
      </c>
      <c r="AP12785" t="s">
        <v>1737</v>
      </c>
      <c r="AQ12785" t="s">
        <v>1738</v>
      </c>
      <c r="AR12785" t="s">
        <v>1739</v>
      </c>
      <c r="AS12785" t="s">
        <v>1740</v>
      </c>
      <c r="AT12785">
        <v>100</v>
      </c>
      <c r="AU12785">
        <v>593</v>
      </c>
      <c r="AV12785">
        <v>11</v>
      </c>
      <c r="AW12785">
        <v>23</v>
      </c>
      <c r="AX12785">
        <v>10</v>
      </c>
      <c r="AY12785" t="s">
        <v>88505</v>
      </c>
      <c r="AZ12785" t="s">
        <v>88506</v>
      </c>
      <c r="BA12785" t="s">
        <v>96</v>
      </c>
      <c r="BF12785" t="s">
        <v>1743</v>
      </c>
      <c r="BG12785" t="s">
        <v>98</v>
      </c>
      <c r="BH12785" t="s">
        <v>1744</v>
      </c>
      <c r="BI12785" t="s">
        <v>1745</v>
      </c>
      <c r="BK12785" t="s">
        <v>1746</v>
      </c>
      <c r="BL12785" t="s">
        <v>1747</v>
      </c>
    </row>
    <row r="12786" spans="1:65" x14ac:dyDescent="0.2">
      <c r="A12786" t="s">
        <v>5193</v>
      </c>
      <c r="B12786" t="s">
        <v>88507</v>
      </c>
      <c r="D12786">
        <v>6.3332700000000004E-4</v>
      </c>
      <c r="E12786">
        <v>7.5979699999999994E-5</v>
      </c>
      <c r="F12786">
        <v>1</v>
      </c>
      <c r="G12786">
        <v>1</v>
      </c>
      <c r="H12786">
        <v>1</v>
      </c>
      <c r="I12786" t="s">
        <v>82</v>
      </c>
      <c r="J12786" t="s">
        <v>79972</v>
      </c>
      <c r="K12786" t="s">
        <v>5196</v>
      </c>
      <c r="M12786">
        <v>0</v>
      </c>
      <c r="N12786">
        <v>1199.63788</v>
      </c>
      <c r="AA12786" t="s">
        <v>66884</v>
      </c>
      <c r="AB12786" t="s">
        <v>86</v>
      </c>
      <c r="AC12786" t="s">
        <v>86</v>
      </c>
      <c r="AD12786" t="s">
        <v>86</v>
      </c>
      <c r="AE12786" t="s">
        <v>86</v>
      </c>
      <c r="AF12786" t="s">
        <v>86</v>
      </c>
      <c r="AG12786" t="s">
        <v>86</v>
      </c>
      <c r="AH12786" t="s">
        <v>86</v>
      </c>
      <c r="AI12786">
        <v>1.0349999999999999E-4</v>
      </c>
      <c r="AJ12786">
        <v>3.836E-4</v>
      </c>
      <c r="AK12786">
        <v>3.04</v>
      </c>
      <c r="AL12786" t="s">
        <v>88508</v>
      </c>
      <c r="AM12786" t="s">
        <v>5193</v>
      </c>
      <c r="AN12786" t="s">
        <v>5198</v>
      </c>
      <c r="AO12786" t="s">
        <v>5199</v>
      </c>
      <c r="AP12786" t="s">
        <v>5200</v>
      </c>
      <c r="AQ12786" t="s">
        <v>5201</v>
      </c>
      <c r="AR12786" t="s">
        <v>5202</v>
      </c>
      <c r="AS12786" t="s">
        <v>5203</v>
      </c>
      <c r="AT12786">
        <v>100</v>
      </c>
      <c r="AU12786">
        <v>828</v>
      </c>
      <c r="AV12786">
        <v>332</v>
      </c>
      <c r="AW12786">
        <v>344</v>
      </c>
      <c r="AX12786">
        <v>331</v>
      </c>
      <c r="AY12786" t="s">
        <v>88509</v>
      </c>
      <c r="AZ12786" t="s">
        <v>88510</v>
      </c>
      <c r="BA12786" t="s">
        <v>96</v>
      </c>
      <c r="BC12786" t="s">
        <v>746</v>
      </c>
      <c r="BD12786" t="s">
        <v>747</v>
      </c>
      <c r="BE12786" t="s">
        <v>5206</v>
      </c>
      <c r="BF12786" t="s">
        <v>5207</v>
      </c>
      <c r="BG12786" t="s">
        <v>423</v>
      </c>
      <c r="BH12786" t="s">
        <v>5208</v>
      </c>
      <c r="BI12786" t="s">
        <v>2059</v>
      </c>
      <c r="BJ12786" t="s">
        <v>5209</v>
      </c>
      <c r="BK12786" t="s">
        <v>5210</v>
      </c>
    </row>
    <row r="12787" spans="1:65" x14ac:dyDescent="0.2">
      <c r="A12787" t="s">
        <v>340</v>
      </c>
      <c r="B12787" t="s">
        <v>87971</v>
      </c>
      <c r="C12787" t="s">
        <v>68206</v>
      </c>
      <c r="D12787">
        <v>2.41921E-4</v>
      </c>
      <c r="E12787">
        <v>7.5979699999999994E-5</v>
      </c>
      <c r="F12787">
        <v>1</v>
      </c>
      <c r="G12787">
        <v>1</v>
      </c>
      <c r="H12787">
        <v>1</v>
      </c>
      <c r="I12787" t="s">
        <v>82</v>
      </c>
      <c r="J12787" t="s">
        <v>87972</v>
      </c>
      <c r="K12787" t="s">
        <v>344</v>
      </c>
      <c r="M12787">
        <v>0</v>
      </c>
      <c r="N12787">
        <v>1581.6697099999999</v>
      </c>
      <c r="AA12787" t="s">
        <v>66884</v>
      </c>
      <c r="AB12787" t="s">
        <v>170</v>
      </c>
      <c r="AC12787" t="s">
        <v>170</v>
      </c>
      <c r="AD12787" t="s">
        <v>170</v>
      </c>
      <c r="AE12787" t="s">
        <v>86</v>
      </c>
      <c r="AF12787" t="s">
        <v>170</v>
      </c>
      <c r="AG12787" t="s">
        <v>170</v>
      </c>
      <c r="AH12787" t="s">
        <v>86</v>
      </c>
      <c r="AI12787">
        <v>1.0349999999999999E-4</v>
      </c>
      <c r="AJ12787">
        <v>1.3880000000000001E-4</v>
      </c>
      <c r="AK12787">
        <v>3.93</v>
      </c>
      <c r="AL12787" t="s">
        <v>87973</v>
      </c>
      <c r="AM12787" t="s">
        <v>340</v>
      </c>
      <c r="AN12787" t="s">
        <v>346</v>
      </c>
      <c r="AO12787" t="s">
        <v>347</v>
      </c>
      <c r="AP12787" t="s">
        <v>348</v>
      </c>
      <c r="AQ12787" t="s">
        <v>349</v>
      </c>
      <c r="AR12787" t="s">
        <v>350</v>
      </c>
      <c r="AS12787" t="s">
        <v>351</v>
      </c>
      <c r="AT12787">
        <v>100</v>
      </c>
      <c r="AU12787">
        <v>1960</v>
      </c>
      <c r="AV12787">
        <v>1899</v>
      </c>
      <c r="AW12787">
        <v>1912</v>
      </c>
      <c r="AX12787">
        <v>1898</v>
      </c>
      <c r="AY12787" t="s">
        <v>87974</v>
      </c>
      <c r="AZ12787" t="s">
        <v>87975</v>
      </c>
      <c r="BA12787" t="s">
        <v>96</v>
      </c>
      <c r="BC12787" t="s">
        <v>746</v>
      </c>
      <c r="BD12787" t="s">
        <v>747</v>
      </c>
      <c r="BF12787" t="s">
        <v>354</v>
      </c>
      <c r="BG12787" t="s">
        <v>355</v>
      </c>
      <c r="BH12787" t="s">
        <v>356</v>
      </c>
      <c r="BI12787" t="s">
        <v>202</v>
      </c>
      <c r="BJ12787" t="s">
        <v>357</v>
      </c>
      <c r="BK12787" t="s">
        <v>358</v>
      </c>
      <c r="BL12787" t="s">
        <v>359</v>
      </c>
    </row>
    <row r="12788" spans="1:65" x14ac:dyDescent="0.2">
      <c r="A12788" t="s">
        <v>88511</v>
      </c>
      <c r="B12788" t="s">
        <v>88512</v>
      </c>
      <c r="C12788" t="s">
        <v>2508</v>
      </c>
      <c r="D12788">
        <v>2.23048E-3</v>
      </c>
      <c r="E12788">
        <v>7.5979699999999994E-5</v>
      </c>
      <c r="F12788">
        <v>1</v>
      </c>
      <c r="G12788">
        <v>1</v>
      </c>
      <c r="H12788">
        <v>1</v>
      </c>
      <c r="I12788" t="s">
        <v>82</v>
      </c>
      <c r="J12788" t="s">
        <v>88513</v>
      </c>
      <c r="K12788" t="s">
        <v>88514</v>
      </c>
      <c r="M12788">
        <v>0</v>
      </c>
      <c r="N12788">
        <v>2872.4106400000001</v>
      </c>
      <c r="AA12788" t="s">
        <v>66975</v>
      </c>
      <c r="AB12788" t="s">
        <v>170</v>
      </c>
      <c r="AC12788" t="s">
        <v>86</v>
      </c>
      <c r="AD12788" t="s">
        <v>86</v>
      </c>
      <c r="AE12788" t="s">
        <v>170</v>
      </c>
      <c r="AF12788" t="s">
        <v>86</v>
      </c>
      <c r="AG12788" t="s">
        <v>86</v>
      </c>
      <c r="AH12788" t="s">
        <v>86</v>
      </c>
      <c r="AI12788">
        <v>1.0349999999999999E-4</v>
      </c>
      <c r="AJ12788">
        <v>1.469E-3</v>
      </c>
      <c r="AK12788">
        <v>2.7</v>
      </c>
      <c r="AL12788" t="s">
        <v>88515</v>
      </c>
      <c r="AM12788" t="s">
        <v>88511</v>
      </c>
      <c r="AN12788" t="s">
        <v>88516</v>
      </c>
      <c r="AO12788" t="s">
        <v>88517</v>
      </c>
      <c r="AP12788" t="s">
        <v>88518</v>
      </c>
      <c r="AQ12788" t="s">
        <v>88519</v>
      </c>
      <c r="AR12788" t="s">
        <v>88520</v>
      </c>
      <c r="AS12788" t="s">
        <v>88521</v>
      </c>
      <c r="AT12788">
        <v>100</v>
      </c>
      <c r="AU12788">
        <v>216</v>
      </c>
      <c r="AV12788">
        <v>67</v>
      </c>
      <c r="AW12788">
        <v>88</v>
      </c>
      <c r="AX12788">
        <v>66</v>
      </c>
      <c r="AY12788" t="s">
        <v>88522</v>
      </c>
      <c r="AZ12788" t="s">
        <v>88523</v>
      </c>
      <c r="BA12788" t="s">
        <v>96</v>
      </c>
      <c r="BG12788" t="s">
        <v>2005</v>
      </c>
      <c r="BH12788" t="s">
        <v>88524</v>
      </c>
      <c r="BI12788" t="s">
        <v>45895</v>
      </c>
      <c r="BL12788" t="s">
        <v>88525</v>
      </c>
    </row>
    <row r="12789" spans="1:65" x14ac:dyDescent="0.2">
      <c r="A12789" t="s">
        <v>22975</v>
      </c>
      <c r="B12789" t="s">
        <v>88526</v>
      </c>
      <c r="D12789">
        <v>5.9224899999999997E-2</v>
      </c>
      <c r="E12789">
        <v>2.5653099999999999E-3</v>
      </c>
      <c r="F12789">
        <v>1</v>
      </c>
      <c r="G12789">
        <v>1</v>
      </c>
      <c r="H12789">
        <v>1</v>
      </c>
      <c r="I12789" t="s">
        <v>82</v>
      </c>
      <c r="J12789" t="s">
        <v>88527</v>
      </c>
      <c r="K12789" t="s">
        <v>22978</v>
      </c>
      <c r="M12789">
        <v>0</v>
      </c>
      <c r="N12789">
        <v>1002.52145</v>
      </c>
      <c r="AA12789" t="s">
        <v>66884</v>
      </c>
      <c r="AB12789" t="s">
        <v>86</v>
      </c>
      <c r="AC12789" t="s">
        <v>86</v>
      </c>
      <c r="AD12789" t="s">
        <v>86</v>
      </c>
      <c r="AE12789" t="s">
        <v>86</v>
      </c>
      <c r="AF12789" t="s">
        <v>86</v>
      </c>
      <c r="AG12789" t="s">
        <v>86</v>
      </c>
      <c r="AH12789" t="s">
        <v>86</v>
      </c>
      <c r="AI12789">
        <v>2.3579999999999999E-3</v>
      </c>
      <c r="AJ12789">
        <v>4.8410000000000002E-2</v>
      </c>
      <c r="AK12789">
        <v>2.21</v>
      </c>
      <c r="AL12789" t="s">
        <v>88528</v>
      </c>
      <c r="AM12789" t="s">
        <v>22975</v>
      </c>
      <c r="AN12789" t="s">
        <v>22980</v>
      </c>
      <c r="AO12789" t="s">
        <v>22981</v>
      </c>
      <c r="AP12789" t="s">
        <v>22982</v>
      </c>
      <c r="AQ12789" t="s">
        <v>22983</v>
      </c>
      <c r="AR12789" t="s">
        <v>22984</v>
      </c>
      <c r="AS12789" t="s">
        <v>22985</v>
      </c>
      <c r="AT12789">
        <v>100</v>
      </c>
      <c r="AU12789">
        <v>586</v>
      </c>
      <c r="AV12789">
        <v>364</v>
      </c>
      <c r="AW12789">
        <v>371</v>
      </c>
      <c r="AX12789">
        <v>363</v>
      </c>
      <c r="AY12789" t="s">
        <v>88529</v>
      </c>
      <c r="AZ12789" t="s">
        <v>88530</v>
      </c>
      <c r="BA12789" t="s">
        <v>96</v>
      </c>
      <c r="BC12789" t="s">
        <v>746</v>
      </c>
      <c r="BD12789" t="s">
        <v>747</v>
      </c>
      <c r="BF12789" t="s">
        <v>22988</v>
      </c>
      <c r="BG12789" t="s">
        <v>905</v>
      </c>
      <c r="BH12789" t="s">
        <v>22989</v>
      </c>
      <c r="BI12789" t="s">
        <v>183</v>
      </c>
      <c r="BJ12789" t="s">
        <v>4120</v>
      </c>
      <c r="BL12789" t="s">
        <v>184</v>
      </c>
    </row>
    <row r="12790" spans="1:65" x14ac:dyDescent="0.2">
      <c r="A12790" t="s">
        <v>760</v>
      </c>
      <c r="B12790" t="s">
        <v>88531</v>
      </c>
      <c r="D12790">
        <v>4.5465999999999996E-3</v>
      </c>
      <c r="E12790">
        <v>1.71607E-4</v>
      </c>
      <c r="F12790">
        <v>1</v>
      </c>
      <c r="G12790">
        <v>1</v>
      </c>
      <c r="H12790">
        <v>1</v>
      </c>
      <c r="I12790" t="s">
        <v>82</v>
      </c>
      <c r="J12790" t="s">
        <v>38093</v>
      </c>
      <c r="K12790" t="s">
        <v>763</v>
      </c>
      <c r="M12790">
        <v>0</v>
      </c>
      <c r="N12790">
        <v>1291.6892399999999</v>
      </c>
      <c r="AA12790" t="s">
        <v>66884</v>
      </c>
      <c r="AB12790" t="s">
        <v>86</v>
      </c>
      <c r="AC12790" t="s">
        <v>86</v>
      </c>
      <c r="AD12790" t="s">
        <v>86</v>
      </c>
      <c r="AE12790" t="s">
        <v>86</v>
      </c>
      <c r="AF12790" t="s">
        <v>86</v>
      </c>
      <c r="AG12790" t="s">
        <v>86</v>
      </c>
      <c r="AH12790" t="s">
        <v>86</v>
      </c>
      <c r="AI12790">
        <v>1.696E-4</v>
      </c>
      <c r="AJ12790">
        <v>3.1220000000000002E-3</v>
      </c>
      <c r="AK12790">
        <v>2.0699999999999998</v>
      </c>
      <c r="AL12790" t="s">
        <v>88532</v>
      </c>
      <c r="AM12790" t="s">
        <v>760</v>
      </c>
      <c r="AN12790" t="s">
        <v>765</v>
      </c>
      <c r="AO12790" t="s">
        <v>766</v>
      </c>
      <c r="AP12790" t="s">
        <v>767</v>
      </c>
      <c r="AQ12790" t="s">
        <v>768</v>
      </c>
      <c r="AR12790" t="s">
        <v>769</v>
      </c>
      <c r="AS12790" t="s">
        <v>770</v>
      </c>
      <c r="AT12790">
        <v>100</v>
      </c>
      <c r="AU12790">
        <v>205</v>
      </c>
      <c r="AV12790">
        <v>178</v>
      </c>
      <c r="AW12790">
        <v>188</v>
      </c>
      <c r="AX12790">
        <v>177</v>
      </c>
      <c r="AY12790" t="s">
        <v>88533</v>
      </c>
      <c r="AZ12790" t="s">
        <v>88534</v>
      </c>
      <c r="BA12790" t="s">
        <v>96</v>
      </c>
      <c r="BC12790" t="s">
        <v>9041</v>
      </c>
      <c r="BD12790" t="s">
        <v>9042</v>
      </c>
      <c r="BE12790" t="s">
        <v>773</v>
      </c>
      <c r="BF12790" t="s">
        <v>774</v>
      </c>
      <c r="BG12790" t="s">
        <v>476</v>
      </c>
      <c r="BH12790" t="s">
        <v>775</v>
      </c>
      <c r="BI12790" t="s">
        <v>202</v>
      </c>
      <c r="BJ12790" t="s">
        <v>776</v>
      </c>
      <c r="BK12790" t="s">
        <v>673</v>
      </c>
      <c r="BL12790" t="s">
        <v>777</v>
      </c>
      <c r="BM12790" t="s">
        <v>204</v>
      </c>
    </row>
    <row r="12791" spans="1:65" x14ac:dyDescent="0.2">
      <c r="A12791" t="s">
        <v>18921</v>
      </c>
      <c r="B12791" t="s">
        <v>88535</v>
      </c>
      <c r="D12791">
        <v>2.25267E-3</v>
      </c>
      <c r="E12791">
        <v>7.5979699999999994E-5</v>
      </c>
      <c r="F12791">
        <v>1</v>
      </c>
      <c r="G12791">
        <v>1</v>
      </c>
      <c r="H12791">
        <v>1</v>
      </c>
      <c r="I12791" t="s">
        <v>82</v>
      </c>
      <c r="J12791" t="s">
        <v>88536</v>
      </c>
      <c r="K12791" t="s">
        <v>18924</v>
      </c>
      <c r="M12791">
        <v>0</v>
      </c>
      <c r="N12791">
        <v>1403.6761100000001</v>
      </c>
      <c r="AA12791" t="s">
        <v>66884</v>
      </c>
      <c r="AB12791" t="s">
        <v>86</v>
      </c>
      <c r="AC12791" t="s">
        <v>86</v>
      </c>
      <c r="AD12791" t="s">
        <v>86</v>
      </c>
      <c r="AE12791" t="s">
        <v>86</v>
      </c>
      <c r="AF12791" t="s">
        <v>86</v>
      </c>
      <c r="AG12791" t="s">
        <v>86</v>
      </c>
      <c r="AH12791" t="s">
        <v>86</v>
      </c>
      <c r="AI12791">
        <v>1.0349999999999999E-4</v>
      </c>
      <c r="AJ12791">
        <v>1.4909999999999999E-3</v>
      </c>
      <c r="AK12791">
        <v>3.12</v>
      </c>
      <c r="AL12791" t="s">
        <v>88537</v>
      </c>
      <c r="AM12791" t="s">
        <v>18921</v>
      </c>
      <c r="AN12791" t="s">
        <v>18926</v>
      </c>
      <c r="AO12791" t="s">
        <v>18927</v>
      </c>
      <c r="AP12791" t="s">
        <v>18928</v>
      </c>
      <c r="AQ12791" t="s">
        <v>18929</v>
      </c>
      <c r="AR12791" t="s">
        <v>18930</v>
      </c>
      <c r="AS12791" t="s">
        <v>18931</v>
      </c>
      <c r="AT12791">
        <v>100</v>
      </c>
      <c r="AU12791">
        <v>1278</v>
      </c>
      <c r="AV12791">
        <v>533</v>
      </c>
      <c r="AW12791">
        <v>544</v>
      </c>
      <c r="AX12791">
        <v>532</v>
      </c>
      <c r="AY12791" t="s">
        <v>88538</v>
      </c>
      <c r="AZ12791" t="s">
        <v>88539</v>
      </c>
      <c r="BA12791" t="s">
        <v>96</v>
      </c>
      <c r="BC12791" t="s">
        <v>746</v>
      </c>
      <c r="BD12791" t="s">
        <v>747</v>
      </c>
      <c r="BG12791" t="s">
        <v>644</v>
      </c>
      <c r="BH12791" t="s">
        <v>18934</v>
      </c>
      <c r="BI12791" t="s">
        <v>202</v>
      </c>
      <c r="BJ12791" t="s">
        <v>13431</v>
      </c>
      <c r="BL12791" t="s">
        <v>18935</v>
      </c>
    </row>
    <row r="12792" spans="1:65" x14ac:dyDescent="0.2">
      <c r="A12792" t="s">
        <v>13787</v>
      </c>
      <c r="B12792" t="s">
        <v>88540</v>
      </c>
      <c r="D12792">
        <v>8.0534999999999999E-3</v>
      </c>
      <c r="E12792">
        <v>3.7637E-4</v>
      </c>
      <c r="F12792">
        <v>1</v>
      </c>
      <c r="G12792">
        <v>1</v>
      </c>
      <c r="H12792">
        <v>1</v>
      </c>
      <c r="I12792" t="s">
        <v>82</v>
      </c>
      <c r="J12792" t="s">
        <v>88541</v>
      </c>
      <c r="K12792" t="s">
        <v>13791</v>
      </c>
      <c r="M12792">
        <v>0</v>
      </c>
      <c r="N12792">
        <v>1170.64771</v>
      </c>
      <c r="AA12792" t="s">
        <v>66884</v>
      </c>
      <c r="AB12792" t="s">
        <v>86</v>
      </c>
      <c r="AC12792" t="s">
        <v>86</v>
      </c>
      <c r="AD12792" t="s">
        <v>86</v>
      </c>
      <c r="AE12792" t="s">
        <v>86</v>
      </c>
      <c r="AF12792" t="s">
        <v>86</v>
      </c>
      <c r="AG12792" t="s">
        <v>86</v>
      </c>
      <c r="AH12792" t="s">
        <v>86</v>
      </c>
      <c r="AI12792">
        <v>3.2670000000000003E-4</v>
      </c>
      <c r="AJ12792">
        <v>5.777E-3</v>
      </c>
      <c r="AK12792">
        <v>2.35</v>
      </c>
      <c r="AL12792" t="s">
        <v>88542</v>
      </c>
      <c r="AM12792" t="s">
        <v>13787</v>
      </c>
      <c r="AN12792" t="s">
        <v>13793</v>
      </c>
      <c r="AO12792" t="s">
        <v>13794</v>
      </c>
      <c r="AP12792" t="s">
        <v>13795</v>
      </c>
      <c r="AQ12792" t="s">
        <v>13796</v>
      </c>
      <c r="AR12792" t="s">
        <v>13797</v>
      </c>
      <c r="AS12792" t="s">
        <v>13798</v>
      </c>
      <c r="AT12792">
        <v>100</v>
      </c>
      <c r="AU12792">
        <v>1134</v>
      </c>
      <c r="AV12792">
        <v>670</v>
      </c>
      <c r="AW12792">
        <v>680</v>
      </c>
      <c r="AX12792">
        <v>669</v>
      </c>
      <c r="AY12792" t="s">
        <v>88543</v>
      </c>
      <c r="AZ12792" t="s">
        <v>88544</v>
      </c>
      <c r="BA12792" t="s">
        <v>96</v>
      </c>
      <c r="BC12792" t="s">
        <v>746</v>
      </c>
      <c r="BD12792" t="s">
        <v>747</v>
      </c>
      <c r="BF12792" t="s">
        <v>13801</v>
      </c>
      <c r="BG12792" t="s">
        <v>604</v>
      </c>
      <c r="BH12792" t="s">
        <v>13802</v>
      </c>
      <c r="BI12792" t="s">
        <v>142</v>
      </c>
      <c r="BJ12792" t="s">
        <v>311</v>
      </c>
      <c r="BK12792" t="s">
        <v>1184</v>
      </c>
      <c r="BL12792" t="s">
        <v>3622</v>
      </c>
    </row>
    <row r="12793" spans="1:65" x14ac:dyDescent="0.2">
      <c r="A12793" t="s">
        <v>19302</v>
      </c>
      <c r="B12793" t="s">
        <v>65565</v>
      </c>
      <c r="D12793">
        <v>1.2430799999999999E-3</v>
      </c>
      <c r="E12793">
        <v>7.5979699999999994E-5</v>
      </c>
      <c r="F12793">
        <v>1</v>
      </c>
      <c r="G12793">
        <v>1</v>
      </c>
      <c r="H12793">
        <v>1</v>
      </c>
      <c r="I12793" t="s">
        <v>82</v>
      </c>
      <c r="J12793" t="s">
        <v>65566</v>
      </c>
      <c r="K12793" t="s">
        <v>19306</v>
      </c>
      <c r="M12793">
        <v>0</v>
      </c>
      <c r="N12793">
        <v>1868.75828</v>
      </c>
      <c r="AA12793" t="s">
        <v>66884</v>
      </c>
      <c r="AB12793" t="s">
        <v>86</v>
      </c>
      <c r="AC12793" t="s">
        <v>86</v>
      </c>
      <c r="AD12793" t="s">
        <v>86</v>
      </c>
      <c r="AE12793" t="s">
        <v>86</v>
      </c>
      <c r="AF12793" t="s">
        <v>86</v>
      </c>
      <c r="AG12793" t="s">
        <v>86</v>
      </c>
      <c r="AH12793" t="s">
        <v>86</v>
      </c>
      <c r="AI12793">
        <v>1.0349999999999999E-4</v>
      </c>
      <c r="AJ12793">
        <v>7.9310000000000003E-4</v>
      </c>
      <c r="AK12793">
        <v>4.09</v>
      </c>
      <c r="AL12793" t="s">
        <v>65567</v>
      </c>
      <c r="AM12793" t="s">
        <v>19302</v>
      </c>
      <c r="AN12793" t="s">
        <v>19308</v>
      </c>
      <c r="AO12793" t="s">
        <v>19309</v>
      </c>
      <c r="AP12793" t="s">
        <v>19310</v>
      </c>
      <c r="AQ12793" t="s">
        <v>19311</v>
      </c>
      <c r="AR12793" t="s">
        <v>19312</v>
      </c>
      <c r="AS12793" t="s">
        <v>19313</v>
      </c>
      <c r="AT12793">
        <v>100</v>
      </c>
      <c r="AU12793">
        <v>397</v>
      </c>
      <c r="AV12793">
        <v>375</v>
      </c>
      <c r="AW12793">
        <v>389</v>
      </c>
      <c r="AX12793">
        <v>374</v>
      </c>
      <c r="AY12793" t="s">
        <v>65568</v>
      </c>
      <c r="AZ12793" t="s">
        <v>65569</v>
      </c>
      <c r="BA12793" t="s">
        <v>96</v>
      </c>
      <c r="BE12793" t="s">
        <v>19316</v>
      </c>
      <c r="BG12793" t="s">
        <v>386</v>
      </c>
      <c r="BH12793" t="s">
        <v>19317</v>
      </c>
      <c r="BI12793" t="s">
        <v>339</v>
      </c>
      <c r="BK12793" t="s">
        <v>673</v>
      </c>
    </row>
    <row r="12794" spans="1:65" x14ac:dyDescent="0.2">
      <c r="A12794" t="s">
        <v>3844</v>
      </c>
      <c r="B12794" t="s">
        <v>88545</v>
      </c>
      <c r="C12794" t="s">
        <v>81</v>
      </c>
      <c r="D12794">
        <v>1.41405E-3</v>
      </c>
      <c r="E12794">
        <v>7.5979699999999994E-5</v>
      </c>
      <c r="F12794">
        <v>1</v>
      </c>
      <c r="G12794">
        <v>1</v>
      </c>
      <c r="H12794">
        <v>1</v>
      </c>
      <c r="I12794" t="s">
        <v>82</v>
      </c>
      <c r="J12794" t="s">
        <v>66912</v>
      </c>
      <c r="K12794" t="s">
        <v>3848</v>
      </c>
      <c r="M12794">
        <v>0</v>
      </c>
      <c r="N12794">
        <v>1935.01025</v>
      </c>
      <c r="AA12794" t="s">
        <v>85</v>
      </c>
      <c r="AB12794" t="s">
        <v>170</v>
      </c>
      <c r="AC12794" t="s">
        <v>86</v>
      </c>
      <c r="AD12794" t="s">
        <v>86</v>
      </c>
      <c r="AE12794" t="s">
        <v>86</v>
      </c>
      <c r="AF12794" t="s">
        <v>86</v>
      </c>
      <c r="AG12794" t="s">
        <v>86</v>
      </c>
      <c r="AH12794" t="s">
        <v>86</v>
      </c>
      <c r="AI12794">
        <v>1.0349999999999999E-4</v>
      </c>
      <c r="AJ12794">
        <v>9.0569999999999995E-4</v>
      </c>
      <c r="AK12794">
        <v>2.85</v>
      </c>
      <c r="AL12794" t="s">
        <v>88546</v>
      </c>
      <c r="AM12794" t="s">
        <v>3844</v>
      </c>
      <c r="AN12794" t="s">
        <v>3850</v>
      </c>
      <c r="AO12794" t="s">
        <v>3851</v>
      </c>
      <c r="AP12794" t="s">
        <v>3852</v>
      </c>
      <c r="AQ12794" t="s">
        <v>3853</v>
      </c>
      <c r="AR12794" t="s">
        <v>3854</v>
      </c>
      <c r="AS12794" t="s">
        <v>3855</v>
      </c>
      <c r="AT12794">
        <v>100</v>
      </c>
      <c r="AU12794">
        <v>461</v>
      </c>
      <c r="AV12794">
        <v>174</v>
      </c>
      <c r="AW12794">
        <v>188</v>
      </c>
      <c r="AX12794">
        <v>173</v>
      </c>
      <c r="AY12794" t="s">
        <v>88547</v>
      </c>
      <c r="AZ12794" t="s">
        <v>88548</v>
      </c>
      <c r="BA12794" t="s">
        <v>96</v>
      </c>
      <c r="BC12794" t="s">
        <v>746</v>
      </c>
      <c r="BD12794" t="s">
        <v>747</v>
      </c>
      <c r="BG12794" t="s">
        <v>1926</v>
      </c>
      <c r="BH12794" t="s">
        <v>3858</v>
      </c>
      <c r="BI12794" t="s">
        <v>715</v>
      </c>
    </row>
    <row r="12795" spans="1:65" x14ac:dyDescent="0.2">
      <c r="A12795" t="s">
        <v>36648</v>
      </c>
      <c r="B12795" t="s">
        <v>88549</v>
      </c>
      <c r="C12795" t="s">
        <v>1399</v>
      </c>
      <c r="D12795">
        <v>5.01842E-3</v>
      </c>
      <c r="E12795">
        <v>1.71607E-4</v>
      </c>
      <c r="F12795">
        <v>1</v>
      </c>
      <c r="G12795">
        <v>1</v>
      </c>
      <c r="H12795">
        <v>1</v>
      </c>
      <c r="I12795" t="s">
        <v>82</v>
      </c>
      <c r="J12795" t="s">
        <v>5863</v>
      </c>
      <c r="K12795" t="s">
        <v>36651</v>
      </c>
      <c r="M12795">
        <v>0</v>
      </c>
      <c r="N12795">
        <v>1643.90762</v>
      </c>
      <c r="AA12795" t="s">
        <v>66975</v>
      </c>
      <c r="AB12795" t="s">
        <v>86</v>
      </c>
      <c r="AC12795" t="s">
        <v>86</v>
      </c>
      <c r="AD12795" t="s">
        <v>86</v>
      </c>
      <c r="AE12795" t="s">
        <v>86</v>
      </c>
      <c r="AF12795" t="s">
        <v>86</v>
      </c>
      <c r="AG12795" t="s">
        <v>86</v>
      </c>
      <c r="AH12795" t="s">
        <v>86</v>
      </c>
      <c r="AI12795">
        <v>1.696E-4</v>
      </c>
      <c r="AJ12795">
        <v>3.47E-3</v>
      </c>
      <c r="AK12795">
        <v>2.4300000000000002</v>
      </c>
      <c r="AL12795" t="s">
        <v>88550</v>
      </c>
      <c r="AM12795" t="s">
        <v>36648</v>
      </c>
      <c r="AN12795" t="s">
        <v>36653</v>
      </c>
      <c r="AO12795" t="s">
        <v>36654</v>
      </c>
      <c r="AP12795" t="s">
        <v>36655</v>
      </c>
      <c r="AQ12795" t="s">
        <v>36656</v>
      </c>
      <c r="AR12795" t="s">
        <v>36657</v>
      </c>
      <c r="AS12795" t="s">
        <v>36658</v>
      </c>
      <c r="AT12795">
        <v>100</v>
      </c>
      <c r="AU12795">
        <v>633</v>
      </c>
      <c r="AV12795">
        <v>137</v>
      </c>
      <c r="AW12795">
        <v>148</v>
      </c>
      <c r="AX12795">
        <v>136</v>
      </c>
      <c r="AY12795" t="s">
        <v>88551</v>
      </c>
      <c r="AZ12795" t="s">
        <v>88552</v>
      </c>
      <c r="BA12795" t="s">
        <v>96</v>
      </c>
      <c r="BG12795" t="s">
        <v>423</v>
      </c>
      <c r="BH12795" t="s">
        <v>36661</v>
      </c>
      <c r="BI12795" t="s">
        <v>100</v>
      </c>
      <c r="BJ12795" t="s">
        <v>5242</v>
      </c>
      <c r="BL12795" t="s">
        <v>36662</v>
      </c>
    </row>
    <row r="12796" spans="1:65" x14ac:dyDescent="0.2">
      <c r="A12796" t="s">
        <v>67590</v>
      </c>
      <c r="B12796" t="s">
        <v>88553</v>
      </c>
      <c r="D12796">
        <v>0.12377299999999999</v>
      </c>
      <c r="E12796">
        <v>6.3073399999999998E-3</v>
      </c>
      <c r="F12796">
        <v>1</v>
      </c>
      <c r="G12796">
        <v>2</v>
      </c>
      <c r="H12796">
        <v>1</v>
      </c>
      <c r="I12796" t="s">
        <v>82</v>
      </c>
      <c r="J12796" t="s">
        <v>88554</v>
      </c>
      <c r="K12796" t="s">
        <v>67593</v>
      </c>
      <c r="M12796">
        <v>0</v>
      </c>
      <c r="N12796">
        <v>840.56655000000001</v>
      </c>
      <c r="AA12796" t="s">
        <v>66884</v>
      </c>
      <c r="AB12796" t="s">
        <v>170</v>
      </c>
      <c r="AC12796" t="s">
        <v>170</v>
      </c>
      <c r="AD12796" t="s">
        <v>170</v>
      </c>
      <c r="AE12796" t="s">
        <v>170</v>
      </c>
      <c r="AF12796" t="s">
        <v>170</v>
      </c>
      <c r="AG12796" t="s">
        <v>170</v>
      </c>
      <c r="AH12796" t="s">
        <v>86</v>
      </c>
      <c r="AI12796">
        <v>5.4730000000000004E-3</v>
      </c>
      <c r="AJ12796">
        <v>0.10680000000000001</v>
      </c>
      <c r="AK12796">
        <v>1.73</v>
      </c>
      <c r="AL12796" t="s">
        <v>88555</v>
      </c>
      <c r="AM12796" t="s">
        <v>67590</v>
      </c>
      <c r="AN12796" t="s">
        <v>67595</v>
      </c>
      <c r="AO12796" t="s">
        <v>67596</v>
      </c>
      <c r="AP12796" t="s">
        <v>67597</v>
      </c>
      <c r="AQ12796" t="s">
        <v>67598</v>
      </c>
      <c r="AR12796" t="s">
        <v>67599</v>
      </c>
      <c r="AS12796" t="s">
        <v>67600</v>
      </c>
      <c r="AT12796">
        <v>100</v>
      </c>
      <c r="AU12796">
        <v>781</v>
      </c>
      <c r="AV12796">
        <v>536</v>
      </c>
      <c r="AW12796">
        <v>542</v>
      </c>
      <c r="AX12796">
        <v>535</v>
      </c>
      <c r="AY12796" t="s">
        <v>88556</v>
      </c>
      <c r="AZ12796" t="s">
        <v>88557</v>
      </c>
      <c r="BA12796" t="s">
        <v>96</v>
      </c>
      <c r="BF12796" t="s">
        <v>67603</v>
      </c>
      <c r="BG12796" t="s">
        <v>2980</v>
      </c>
      <c r="BH12796" t="s">
        <v>67604</v>
      </c>
      <c r="BI12796" t="s">
        <v>202</v>
      </c>
      <c r="BJ12796" t="s">
        <v>67605</v>
      </c>
      <c r="BK12796" t="s">
        <v>5028</v>
      </c>
      <c r="BL12796" t="s">
        <v>3827</v>
      </c>
    </row>
    <row r="12797" spans="1:65" x14ac:dyDescent="0.2">
      <c r="A12797" t="s">
        <v>29885</v>
      </c>
      <c r="B12797" t="s">
        <v>88558</v>
      </c>
      <c r="C12797" t="s">
        <v>67176</v>
      </c>
      <c r="D12797">
        <v>6.92467E-4</v>
      </c>
      <c r="E12797">
        <v>7.5979699999999994E-5</v>
      </c>
      <c r="F12797">
        <v>4</v>
      </c>
      <c r="G12797">
        <v>5</v>
      </c>
      <c r="H12797">
        <v>1</v>
      </c>
      <c r="I12797" t="s">
        <v>970</v>
      </c>
      <c r="J12797" t="s">
        <v>88559</v>
      </c>
      <c r="K12797" t="s">
        <v>88560</v>
      </c>
      <c r="M12797">
        <v>0</v>
      </c>
      <c r="N12797">
        <v>1325.6266599999999</v>
      </c>
      <c r="AA12797" t="s">
        <v>66884</v>
      </c>
      <c r="AB12797" t="s">
        <v>86</v>
      </c>
      <c r="AC12797" t="s">
        <v>86</v>
      </c>
      <c r="AD12797" t="s">
        <v>86</v>
      </c>
      <c r="AE12797" t="s">
        <v>86</v>
      </c>
      <c r="AF12797" t="s">
        <v>86</v>
      </c>
      <c r="AG12797" t="s">
        <v>86</v>
      </c>
      <c r="AH12797" t="s">
        <v>86</v>
      </c>
      <c r="AI12797">
        <v>1.0349999999999999E-4</v>
      </c>
      <c r="AJ12797">
        <v>4.239E-4</v>
      </c>
      <c r="AK12797">
        <v>3.84</v>
      </c>
      <c r="AL12797" t="s">
        <v>88561</v>
      </c>
      <c r="AM12797" t="s">
        <v>29885</v>
      </c>
      <c r="AN12797" t="s">
        <v>29891</v>
      </c>
      <c r="AO12797" t="s">
        <v>29892</v>
      </c>
      <c r="AP12797" t="s">
        <v>29893</v>
      </c>
      <c r="AQ12797" t="s">
        <v>20750</v>
      </c>
      <c r="AR12797" t="s">
        <v>29894</v>
      </c>
      <c r="AS12797" t="s">
        <v>29895</v>
      </c>
      <c r="AT12797">
        <v>100</v>
      </c>
      <c r="AU12797">
        <v>445</v>
      </c>
      <c r="AV12797">
        <v>3</v>
      </c>
      <c r="AW12797">
        <v>14</v>
      </c>
      <c r="AX12797">
        <v>2</v>
      </c>
      <c r="AY12797" t="s">
        <v>88562</v>
      </c>
      <c r="AZ12797" t="s">
        <v>88563</v>
      </c>
      <c r="BA12797" t="s">
        <v>96</v>
      </c>
      <c r="BC12797" t="s">
        <v>746</v>
      </c>
      <c r="BD12797" t="s">
        <v>747</v>
      </c>
      <c r="BE12797" t="s">
        <v>29898</v>
      </c>
      <c r="BF12797" t="s">
        <v>29899</v>
      </c>
      <c r="BG12797" t="s">
        <v>905</v>
      </c>
      <c r="BH12797" t="s">
        <v>29900</v>
      </c>
      <c r="BI12797" t="s">
        <v>1657</v>
      </c>
      <c r="BL12797" t="s">
        <v>2364</v>
      </c>
    </row>
    <row r="12798" spans="1:65" x14ac:dyDescent="0.2">
      <c r="A12798" t="s">
        <v>29160</v>
      </c>
      <c r="B12798" t="s">
        <v>88564</v>
      </c>
      <c r="C12798" t="s">
        <v>682</v>
      </c>
      <c r="D12798">
        <v>5.44631E-2</v>
      </c>
      <c r="E12798">
        <v>2.3612099999999999E-3</v>
      </c>
      <c r="F12798">
        <v>1</v>
      </c>
      <c r="G12798">
        <v>2</v>
      </c>
      <c r="H12798">
        <v>1</v>
      </c>
      <c r="I12798" t="s">
        <v>82</v>
      </c>
      <c r="J12798" t="s">
        <v>88565</v>
      </c>
      <c r="K12798" t="s">
        <v>29163</v>
      </c>
      <c r="M12798">
        <v>0</v>
      </c>
      <c r="N12798">
        <v>1629.8338000000001</v>
      </c>
      <c r="AA12798" t="s">
        <v>85</v>
      </c>
      <c r="AB12798" t="s">
        <v>86</v>
      </c>
      <c r="AC12798" t="s">
        <v>86</v>
      </c>
      <c r="AD12798" t="s">
        <v>86</v>
      </c>
      <c r="AE12798" t="s">
        <v>86</v>
      </c>
      <c r="AF12798" t="s">
        <v>86</v>
      </c>
      <c r="AG12798" t="s">
        <v>86</v>
      </c>
      <c r="AH12798" t="s">
        <v>86</v>
      </c>
      <c r="AI12798">
        <v>2.2030000000000001E-3</v>
      </c>
      <c r="AJ12798">
        <v>4.444E-2</v>
      </c>
      <c r="AK12798">
        <v>1.68</v>
      </c>
      <c r="AL12798" t="s">
        <v>88566</v>
      </c>
      <c r="AM12798" t="s">
        <v>29160</v>
      </c>
      <c r="AN12798" t="s">
        <v>29165</v>
      </c>
      <c r="AO12798" t="s">
        <v>29166</v>
      </c>
      <c r="AP12798" t="s">
        <v>29167</v>
      </c>
      <c r="AQ12798" t="s">
        <v>29168</v>
      </c>
      <c r="AR12798" t="s">
        <v>29169</v>
      </c>
      <c r="AS12798" t="s">
        <v>29170</v>
      </c>
      <c r="AT12798">
        <v>100</v>
      </c>
      <c r="AU12798">
        <v>445</v>
      </c>
      <c r="AV12798">
        <v>3</v>
      </c>
      <c r="AW12798">
        <v>14</v>
      </c>
      <c r="AX12798">
        <v>2</v>
      </c>
      <c r="AY12798" t="s">
        <v>88567</v>
      </c>
      <c r="AZ12798" t="s">
        <v>88563</v>
      </c>
      <c r="BA12798" t="s">
        <v>96</v>
      </c>
      <c r="BF12798" t="s">
        <v>29173</v>
      </c>
      <c r="BG12798" t="s">
        <v>386</v>
      </c>
      <c r="BH12798" t="s">
        <v>29174</v>
      </c>
      <c r="BI12798" t="s">
        <v>1389</v>
      </c>
      <c r="BL12798" t="s">
        <v>29175</v>
      </c>
    </row>
    <row r="12799" spans="1:65" x14ac:dyDescent="0.2">
      <c r="A12799" t="s">
        <v>88568</v>
      </c>
      <c r="B12799" t="s">
        <v>88569</v>
      </c>
      <c r="D12799">
        <v>0.14427499999999999</v>
      </c>
      <c r="E12799">
        <v>7.7630900000000003E-3</v>
      </c>
      <c r="F12799">
        <v>1</v>
      </c>
      <c r="G12799">
        <v>2</v>
      </c>
      <c r="H12799">
        <v>1</v>
      </c>
      <c r="I12799" t="s">
        <v>82</v>
      </c>
      <c r="J12799" t="s">
        <v>88570</v>
      </c>
      <c r="K12799" t="s">
        <v>88571</v>
      </c>
      <c r="M12799">
        <v>0</v>
      </c>
      <c r="N12799">
        <v>1901.9637</v>
      </c>
      <c r="AA12799" t="s">
        <v>66884</v>
      </c>
      <c r="AB12799" t="s">
        <v>86</v>
      </c>
      <c r="AC12799" t="s">
        <v>86</v>
      </c>
      <c r="AD12799" t="s">
        <v>86</v>
      </c>
      <c r="AE12799" t="s">
        <v>86</v>
      </c>
      <c r="AF12799" t="s">
        <v>86</v>
      </c>
      <c r="AG12799" t="s">
        <v>86</v>
      </c>
      <c r="AH12799" t="s">
        <v>86</v>
      </c>
      <c r="AI12799">
        <v>6.7450000000000001E-3</v>
      </c>
      <c r="AJ12799">
        <v>0.12559999999999999</v>
      </c>
      <c r="AK12799">
        <v>2.13</v>
      </c>
      <c r="AL12799" t="s">
        <v>88572</v>
      </c>
      <c r="AM12799" t="s">
        <v>88568</v>
      </c>
      <c r="AN12799" t="s">
        <v>88573</v>
      </c>
      <c r="AO12799" t="s">
        <v>88574</v>
      </c>
      <c r="AP12799" t="s">
        <v>88575</v>
      </c>
      <c r="AQ12799" t="s">
        <v>88576</v>
      </c>
      <c r="AR12799" t="s">
        <v>88577</v>
      </c>
      <c r="AS12799" t="s">
        <v>88578</v>
      </c>
      <c r="AT12799">
        <v>100</v>
      </c>
      <c r="AU12799">
        <v>115</v>
      </c>
      <c r="AV12799">
        <v>21</v>
      </c>
      <c r="AW12799">
        <v>38</v>
      </c>
      <c r="AX12799">
        <v>20</v>
      </c>
      <c r="AY12799" t="s">
        <v>88579</v>
      </c>
      <c r="AZ12799" t="s">
        <v>88580</v>
      </c>
      <c r="BA12799" t="s">
        <v>1160</v>
      </c>
      <c r="BC12799" t="s">
        <v>1161</v>
      </c>
      <c r="BD12799" t="s">
        <v>1162</v>
      </c>
      <c r="BE12799" t="s">
        <v>88581</v>
      </c>
      <c r="BF12799" t="s">
        <v>88582</v>
      </c>
      <c r="BG12799" t="s">
        <v>644</v>
      </c>
      <c r="BH12799" t="s">
        <v>88583</v>
      </c>
      <c r="BI12799" t="s">
        <v>88584</v>
      </c>
      <c r="BJ12799" t="s">
        <v>36014</v>
      </c>
    </row>
    <row r="12800" spans="1:65" x14ac:dyDescent="0.2">
      <c r="A12800" t="s">
        <v>76652</v>
      </c>
      <c r="B12800" t="s">
        <v>88585</v>
      </c>
      <c r="D12800">
        <v>9.7062799999999994E-3</v>
      </c>
      <c r="E12800">
        <v>5.6842999999999998E-4</v>
      </c>
      <c r="F12800">
        <v>1</v>
      </c>
      <c r="G12800">
        <v>1</v>
      </c>
      <c r="H12800">
        <v>1</v>
      </c>
      <c r="I12800" t="s">
        <v>82</v>
      </c>
      <c r="J12800" t="s">
        <v>88586</v>
      </c>
      <c r="K12800" t="s">
        <v>76655</v>
      </c>
      <c r="M12800">
        <v>0</v>
      </c>
      <c r="N12800">
        <v>3090.4803200000001</v>
      </c>
      <c r="AA12800" t="s">
        <v>66884</v>
      </c>
      <c r="AB12800" t="s">
        <v>170</v>
      </c>
      <c r="AC12800" t="s">
        <v>86</v>
      </c>
      <c r="AD12800" t="s">
        <v>86</v>
      </c>
      <c r="AE12800" t="s">
        <v>86</v>
      </c>
      <c r="AF12800" t="s">
        <v>86</v>
      </c>
      <c r="AG12800" t="s">
        <v>86</v>
      </c>
      <c r="AH12800" t="s">
        <v>86</v>
      </c>
      <c r="AI12800">
        <v>4.7310000000000001E-4</v>
      </c>
      <c r="AJ12800">
        <v>7.0540000000000004E-3</v>
      </c>
      <c r="AK12800">
        <v>1.93</v>
      </c>
      <c r="AL12800" t="s">
        <v>88587</v>
      </c>
      <c r="AM12800" t="s">
        <v>76652</v>
      </c>
      <c r="AN12800" t="s">
        <v>76657</v>
      </c>
      <c r="AO12800" t="s">
        <v>76658</v>
      </c>
      <c r="AP12800" t="s">
        <v>76659</v>
      </c>
      <c r="AQ12800" t="s">
        <v>76660</v>
      </c>
      <c r="AR12800" t="s">
        <v>76661</v>
      </c>
      <c r="AS12800" t="s">
        <v>76662</v>
      </c>
      <c r="AT12800">
        <v>100</v>
      </c>
      <c r="AU12800">
        <v>451</v>
      </c>
      <c r="AV12800">
        <v>426</v>
      </c>
      <c r="AW12800">
        <v>451</v>
      </c>
      <c r="AX12800">
        <v>425</v>
      </c>
      <c r="AY12800" t="s">
        <v>88588</v>
      </c>
      <c r="AZ12800" t="s">
        <v>88589</v>
      </c>
      <c r="BA12800" t="s">
        <v>96</v>
      </c>
      <c r="BE12800" t="s">
        <v>76665</v>
      </c>
      <c r="BF12800" t="s">
        <v>76666</v>
      </c>
      <c r="BG12800" t="s">
        <v>161</v>
      </c>
      <c r="BH12800" t="s">
        <v>76667</v>
      </c>
      <c r="BI12800" t="s">
        <v>1389</v>
      </c>
      <c r="BL12800" t="s">
        <v>76668</v>
      </c>
    </row>
    <row r="12801" spans="1:65" x14ac:dyDescent="0.2">
      <c r="A12801" t="s">
        <v>629</v>
      </c>
      <c r="B12801" t="s">
        <v>88590</v>
      </c>
      <c r="C12801" t="s">
        <v>81</v>
      </c>
      <c r="D12801">
        <v>1.6902E-3</v>
      </c>
      <c r="E12801">
        <v>7.5979699999999994E-5</v>
      </c>
      <c r="F12801">
        <v>1</v>
      </c>
      <c r="G12801">
        <v>1</v>
      </c>
      <c r="H12801">
        <v>1</v>
      </c>
      <c r="I12801" t="s">
        <v>82</v>
      </c>
      <c r="J12801" t="s">
        <v>88591</v>
      </c>
      <c r="K12801" t="s">
        <v>632</v>
      </c>
      <c r="M12801">
        <v>0</v>
      </c>
      <c r="N12801">
        <v>1652.7988</v>
      </c>
      <c r="AA12801" t="s">
        <v>85</v>
      </c>
      <c r="AB12801" t="s">
        <v>170</v>
      </c>
      <c r="AC12801" t="s">
        <v>86</v>
      </c>
      <c r="AD12801" t="s">
        <v>86</v>
      </c>
      <c r="AE12801" t="s">
        <v>86</v>
      </c>
      <c r="AF12801" t="s">
        <v>86</v>
      </c>
      <c r="AG12801" t="s">
        <v>86</v>
      </c>
      <c r="AH12801" t="s">
        <v>86</v>
      </c>
      <c r="AI12801">
        <v>1.0349999999999999E-4</v>
      </c>
      <c r="AJ12801">
        <v>1.0889999999999999E-3</v>
      </c>
      <c r="AK12801">
        <v>2.76</v>
      </c>
      <c r="AL12801" t="s">
        <v>88592</v>
      </c>
      <c r="AM12801" t="s">
        <v>629</v>
      </c>
      <c r="AN12801" t="s">
        <v>634</v>
      </c>
      <c r="AO12801" t="s">
        <v>635</v>
      </c>
      <c r="AP12801" t="s">
        <v>636</v>
      </c>
      <c r="AQ12801" t="s">
        <v>637</v>
      </c>
      <c r="AR12801" t="s">
        <v>638</v>
      </c>
      <c r="AS12801" t="s">
        <v>639</v>
      </c>
      <c r="AT12801">
        <v>100</v>
      </c>
      <c r="AU12801">
        <v>2477</v>
      </c>
      <c r="AV12801">
        <v>2304</v>
      </c>
      <c r="AW12801">
        <v>2314</v>
      </c>
      <c r="AX12801">
        <v>2303</v>
      </c>
      <c r="AY12801" t="s">
        <v>88593</v>
      </c>
      <c r="AZ12801" t="s">
        <v>88594</v>
      </c>
      <c r="BA12801" t="s">
        <v>96</v>
      </c>
      <c r="BE12801" t="s">
        <v>642</v>
      </c>
      <c r="BF12801" t="s">
        <v>643</v>
      </c>
      <c r="BG12801" t="s">
        <v>644</v>
      </c>
      <c r="BH12801" t="s">
        <v>645</v>
      </c>
      <c r="BI12801" t="s">
        <v>646</v>
      </c>
      <c r="BJ12801" t="s">
        <v>647</v>
      </c>
      <c r="BK12801" t="s">
        <v>648</v>
      </c>
      <c r="BL12801" t="s">
        <v>649</v>
      </c>
    </row>
    <row r="12802" spans="1:65" x14ac:dyDescent="0.2">
      <c r="A12802" t="s">
        <v>11074</v>
      </c>
      <c r="B12802" t="s">
        <v>88595</v>
      </c>
      <c r="C12802" t="s">
        <v>67057</v>
      </c>
      <c r="D12802">
        <v>2.1227199999999998E-3</v>
      </c>
      <c r="E12802">
        <v>7.5979699999999994E-5</v>
      </c>
      <c r="F12802">
        <v>2</v>
      </c>
      <c r="G12802">
        <v>2</v>
      </c>
      <c r="H12802">
        <v>2</v>
      </c>
      <c r="I12802" t="s">
        <v>187</v>
      </c>
      <c r="J12802" t="s">
        <v>88596</v>
      </c>
      <c r="K12802" t="s">
        <v>73461</v>
      </c>
      <c r="M12802">
        <v>0</v>
      </c>
      <c r="N12802">
        <v>1302.6986999999999</v>
      </c>
      <c r="AA12802" t="s">
        <v>66884</v>
      </c>
      <c r="AB12802" t="s">
        <v>86</v>
      </c>
      <c r="AC12802" t="s">
        <v>86</v>
      </c>
      <c r="AD12802" t="s">
        <v>86</v>
      </c>
      <c r="AE12802" t="s">
        <v>86</v>
      </c>
      <c r="AF12802" t="s">
        <v>86</v>
      </c>
      <c r="AG12802" t="s">
        <v>86</v>
      </c>
      <c r="AH12802" t="s">
        <v>86</v>
      </c>
      <c r="AI12802">
        <v>1.0349999999999999E-4</v>
      </c>
      <c r="AJ12802">
        <v>1.397E-3</v>
      </c>
      <c r="AK12802">
        <v>1.83</v>
      </c>
      <c r="AL12802" t="s">
        <v>88597</v>
      </c>
      <c r="AM12802" t="s">
        <v>11074</v>
      </c>
      <c r="AN12802" t="s">
        <v>11079</v>
      </c>
      <c r="AO12802" t="s">
        <v>11080</v>
      </c>
      <c r="AP12802" t="s">
        <v>11081</v>
      </c>
      <c r="AQ12802" t="s">
        <v>11082</v>
      </c>
      <c r="AR12802" t="s">
        <v>11083</v>
      </c>
      <c r="AS12802" t="s">
        <v>11084</v>
      </c>
      <c r="AT12802">
        <v>100</v>
      </c>
      <c r="AU12802">
        <v>745</v>
      </c>
      <c r="AV12802">
        <v>368</v>
      </c>
      <c r="AW12802">
        <v>377</v>
      </c>
      <c r="AX12802">
        <v>367</v>
      </c>
      <c r="AY12802" t="s">
        <v>88598</v>
      </c>
      <c r="AZ12802" t="s">
        <v>88599</v>
      </c>
      <c r="BA12802" t="s">
        <v>96</v>
      </c>
      <c r="BE12802" t="s">
        <v>11087</v>
      </c>
      <c r="BF12802" t="s">
        <v>11088</v>
      </c>
      <c r="BG12802" t="s">
        <v>161</v>
      </c>
      <c r="BH12802" t="s">
        <v>11089</v>
      </c>
      <c r="BI12802" t="s">
        <v>202</v>
      </c>
      <c r="BJ12802" t="s">
        <v>311</v>
      </c>
      <c r="BL12802" t="s">
        <v>11090</v>
      </c>
    </row>
    <row r="12803" spans="1:65" x14ac:dyDescent="0.2">
      <c r="A12803" t="s">
        <v>88600</v>
      </c>
      <c r="B12803" t="s">
        <v>88601</v>
      </c>
      <c r="D12803">
        <v>5.4576500000000003E-4</v>
      </c>
      <c r="E12803">
        <v>7.5979699999999994E-5</v>
      </c>
      <c r="F12803">
        <v>1</v>
      </c>
      <c r="G12803">
        <v>1</v>
      </c>
      <c r="H12803">
        <v>1</v>
      </c>
      <c r="I12803" t="s">
        <v>82</v>
      </c>
      <c r="J12803" t="s">
        <v>88602</v>
      </c>
      <c r="K12803" t="s">
        <v>88603</v>
      </c>
      <c r="M12803">
        <v>0</v>
      </c>
      <c r="N12803">
        <v>1584.7976200000001</v>
      </c>
      <c r="AA12803" t="s">
        <v>66884</v>
      </c>
      <c r="AB12803" t="s">
        <v>86</v>
      </c>
      <c r="AC12803" t="s">
        <v>86</v>
      </c>
      <c r="AD12803" t="s">
        <v>86</v>
      </c>
      <c r="AE12803" t="s">
        <v>86</v>
      </c>
      <c r="AF12803" t="s">
        <v>86</v>
      </c>
      <c r="AG12803" t="s">
        <v>86</v>
      </c>
      <c r="AH12803" t="s">
        <v>86</v>
      </c>
      <c r="AI12803">
        <v>1.0349999999999999E-4</v>
      </c>
      <c r="AJ12803">
        <v>3.2850000000000002E-4</v>
      </c>
      <c r="AK12803">
        <v>2.74</v>
      </c>
      <c r="AL12803" t="s">
        <v>88604</v>
      </c>
      <c r="AM12803" t="s">
        <v>88600</v>
      </c>
      <c r="AN12803" t="s">
        <v>88605</v>
      </c>
      <c r="AO12803" t="s">
        <v>88606</v>
      </c>
      <c r="AP12803" t="s">
        <v>88607</v>
      </c>
      <c r="AQ12803" t="s">
        <v>88608</v>
      </c>
      <c r="AR12803" t="s">
        <v>88609</v>
      </c>
      <c r="AS12803" t="s">
        <v>88610</v>
      </c>
      <c r="AT12803">
        <v>100</v>
      </c>
      <c r="AU12803">
        <v>585</v>
      </c>
      <c r="AV12803">
        <v>406</v>
      </c>
      <c r="AW12803">
        <v>418</v>
      </c>
      <c r="AX12803">
        <v>405</v>
      </c>
      <c r="AY12803" t="s">
        <v>88611</v>
      </c>
      <c r="AZ12803" t="s">
        <v>88612</v>
      </c>
      <c r="BA12803" t="s">
        <v>96</v>
      </c>
      <c r="BE12803" t="s">
        <v>88613</v>
      </c>
      <c r="BF12803" t="s">
        <v>88614</v>
      </c>
      <c r="BG12803" t="s">
        <v>2005</v>
      </c>
      <c r="BH12803" t="s">
        <v>88615</v>
      </c>
      <c r="BI12803" t="s">
        <v>715</v>
      </c>
      <c r="BJ12803" t="s">
        <v>7982</v>
      </c>
    </row>
    <row r="12804" spans="1:65" x14ac:dyDescent="0.2">
      <c r="A12804" t="s">
        <v>16589</v>
      </c>
      <c r="B12804" t="s">
        <v>37730</v>
      </c>
      <c r="C12804" t="s">
        <v>88616</v>
      </c>
      <c r="D12804">
        <v>2.0640599999999999E-4</v>
      </c>
      <c r="E12804">
        <v>7.5979699999999994E-5</v>
      </c>
      <c r="F12804">
        <v>1</v>
      </c>
      <c r="G12804">
        <v>1</v>
      </c>
      <c r="H12804">
        <v>1</v>
      </c>
      <c r="I12804" t="s">
        <v>82</v>
      </c>
      <c r="J12804" t="s">
        <v>37731</v>
      </c>
      <c r="K12804" t="s">
        <v>16591</v>
      </c>
      <c r="M12804">
        <v>0</v>
      </c>
      <c r="N12804">
        <v>3048.6531100000002</v>
      </c>
      <c r="AA12804" t="s">
        <v>66975</v>
      </c>
      <c r="AB12804" t="s">
        <v>170</v>
      </c>
      <c r="AC12804" t="s">
        <v>86</v>
      </c>
      <c r="AD12804" t="s">
        <v>86</v>
      </c>
      <c r="AE12804" t="s">
        <v>86</v>
      </c>
      <c r="AF12804" t="s">
        <v>86</v>
      </c>
      <c r="AG12804" t="s">
        <v>86</v>
      </c>
      <c r="AH12804" t="s">
        <v>86</v>
      </c>
      <c r="AI12804">
        <v>1.0349999999999999E-4</v>
      </c>
      <c r="AJ12804">
        <v>1.176E-4</v>
      </c>
      <c r="AK12804">
        <v>2.83</v>
      </c>
      <c r="AL12804" t="s">
        <v>37732</v>
      </c>
      <c r="AM12804" t="s">
        <v>16589</v>
      </c>
      <c r="AN12804" t="s">
        <v>16593</v>
      </c>
      <c r="AO12804" t="s">
        <v>16594</v>
      </c>
      <c r="AP12804" t="s">
        <v>16595</v>
      </c>
      <c r="AQ12804" t="s">
        <v>16596</v>
      </c>
      <c r="AR12804" t="s">
        <v>16597</v>
      </c>
      <c r="AS12804" t="s">
        <v>16598</v>
      </c>
      <c r="AT12804">
        <v>100</v>
      </c>
      <c r="AU12804">
        <v>625</v>
      </c>
      <c r="AV12804">
        <v>9</v>
      </c>
      <c r="AW12804">
        <v>29</v>
      </c>
      <c r="AX12804">
        <v>8</v>
      </c>
      <c r="AY12804" t="s">
        <v>37733</v>
      </c>
      <c r="AZ12804" t="s">
        <v>37734</v>
      </c>
      <c r="BA12804" t="s">
        <v>96</v>
      </c>
      <c r="BG12804" t="s">
        <v>944</v>
      </c>
      <c r="BH12804" t="s">
        <v>16601</v>
      </c>
      <c r="BI12804" t="s">
        <v>6447</v>
      </c>
      <c r="BJ12804" t="s">
        <v>3680</v>
      </c>
    </row>
    <row r="12805" spans="1:65" x14ac:dyDescent="0.2">
      <c r="A12805" t="s">
        <v>63226</v>
      </c>
      <c r="B12805" t="s">
        <v>88617</v>
      </c>
      <c r="D12805">
        <v>8.6205500000000004E-2</v>
      </c>
      <c r="E12805">
        <v>3.70353E-3</v>
      </c>
      <c r="F12805">
        <v>1</v>
      </c>
      <c r="G12805">
        <v>1</v>
      </c>
      <c r="H12805">
        <v>1</v>
      </c>
      <c r="I12805" t="s">
        <v>82</v>
      </c>
      <c r="J12805" t="s">
        <v>88618</v>
      </c>
      <c r="K12805" t="s">
        <v>63228</v>
      </c>
      <c r="M12805">
        <v>0</v>
      </c>
      <c r="N12805">
        <v>1506.7434599999999</v>
      </c>
      <c r="AA12805" t="s">
        <v>66884</v>
      </c>
      <c r="AB12805" t="s">
        <v>86</v>
      </c>
      <c r="AC12805" t="s">
        <v>86</v>
      </c>
      <c r="AD12805" t="s">
        <v>86</v>
      </c>
      <c r="AE12805" t="s">
        <v>86</v>
      </c>
      <c r="AF12805" t="s">
        <v>86</v>
      </c>
      <c r="AG12805" t="s">
        <v>86</v>
      </c>
      <c r="AH12805" t="s">
        <v>86</v>
      </c>
      <c r="AI12805">
        <v>3.274E-3</v>
      </c>
      <c r="AJ12805">
        <v>7.2260000000000005E-2</v>
      </c>
      <c r="AK12805">
        <v>2.29</v>
      </c>
      <c r="AL12805" t="s">
        <v>88619</v>
      </c>
      <c r="AM12805" t="s">
        <v>63226</v>
      </c>
      <c r="AN12805" t="s">
        <v>63230</v>
      </c>
      <c r="AO12805" t="s">
        <v>63231</v>
      </c>
      <c r="AP12805" t="s">
        <v>63232</v>
      </c>
      <c r="AQ12805" t="s">
        <v>63233</v>
      </c>
      <c r="AR12805" t="s">
        <v>63234</v>
      </c>
      <c r="AS12805" t="s">
        <v>63235</v>
      </c>
      <c r="AT12805">
        <v>100</v>
      </c>
      <c r="AU12805">
        <v>307</v>
      </c>
      <c r="AV12805">
        <v>272</v>
      </c>
      <c r="AW12805">
        <v>283</v>
      </c>
      <c r="AX12805">
        <v>271</v>
      </c>
      <c r="AY12805" t="s">
        <v>88620</v>
      </c>
      <c r="AZ12805" t="s">
        <v>88621</v>
      </c>
      <c r="BA12805" t="s">
        <v>96</v>
      </c>
      <c r="BG12805" t="s">
        <v>905</v>
      </c>
      <c r="BH12805" t="s">
        <v>63238</v>
      </c>
      <c r="BI12805" t="s">
        <v>1928</v>
      </c>
      <c r="BK12805" t="s">
        <v>1828</v>
      </c>
    </row>
    <row r="12806" spans="1:65" x14ac:dyDescent="0.2">
      <c r="A12806" t="s">
        <v>3273</v>
      </c>
      <c r="B12806" t="s">
        <v>88622</v>
      </c>
      <c r="D12806">
        <v>1.1354899999999999E-2</v>
      </c>
      <c r="E12806">
        <v>7.4283800000000001E-4</v>
      </c>
      <c r="F12806">
        <v>1</v>
      </c>
      <c r="G12806">
        <v>1</v>
      </c>
      <c r="H12806">
        <v>1</v>
      </c>
      <c r="I12806" t="s">
        <v>82</v>
      </c>
      <c r="J12806" t="s">
        <v>68947</v>
      </c>
      <c r="K12806" t="s">
        <v>3276</v>
      </c>
      <c r="M12806">
        <v>0</v>
      </c>
      <c r="N12806">
        <v>1019.50038</v>
      </c>
      <c r="AA12806" t="s">
        <v>66884</v>
      </c>
      <c r="AB12806" t="s">
        <v>86</v>
      </c>
      <c r="AC12806" t="s">
        <v>86</v>
      </c>
      <c r="AD12806" t="s">
        <v>86</v>
      </c>
      <c r="AE12806" t="s">
        <v>86</v>
      </c>
      <c r="AF12806" t="s">
        <v>86</v>
      </c>
      <c r="AG12806" t="s">
        <v>86</v>
      </c>
      <c r="AH12806" t="s">
        <v>86</v>
      </c>
      <c r="AI12806">
        <v>6.0550000000000003E-4</v>
      </c>
      <c r="AJ12806">
        <v>8.3140000000000002E-3</v>
      </c>
      <c r="AK12806">
        <v>2.12</v>
      </c>
      <c r="AL12806" t="s">
        <v>88623</v>
      </c>
      <c r="AM12806" t="s">
        <v>3273</v>
      </c>
      <c r="AN12806" t="s">
        <v>3278</v>
      </c>
      <c r="AO12806" t="s">
        <v>3279</v>
      </c>
      <c r="AP12806" t="s">
        <v>3280</v>
      </c>
      <c r="AQ12806" t="s">
        <v>3281</v>
      </c>
      <c r="AR12806" t="s">
        <v>3282</v>
      </c>
      <c r="AS12806" t="s">
        <v>3283</v>
      </c>
      <c r="AT12806">
        <v>100</v>
      </c>
      <c r="AU12806">
        <v>2225</v>
      </c>
      <c r="AV12806">
        <v>1067</v>
      </c>
      <c r="AW12806">
        <v>1075</v>
      </c>
      <c r="AX12806">
        <v>1066</v>
      </c>
      <c r="AY12806" t="s">
        <v>88624</v>
      </c>
      <c r="AZ12806" t="s">
        <v>88625</v>
      </c>
      <c r="BA12806" t="s">
        <v>96</v>
      </c>
      <c r="BC12806" t="s">
        <v>746</v>
      </c>
      <c r="BD12806" t="s">
        <v>747</v>
      </c>
      <c r="BG12806" t="s">
        <v>644</v>
      </c>
      <c r="BH12806" t="s">
        <v>3286</v>
      </c>
      <c r="BI12806" t="s">
        <v>1826</v>
      </c>
      <c r="BJ12806" t="s">
        <v>3287</v>
      </c>
      <c r="BK12806" t="s">
        <v>3288</v>
      </c>
      <c r="BL12806" t="s">
        <v>3289</v>
      </c>
    </row>
    <row r="12807" spans="1:65" x14ac:dyDescent="0.2">
      <c r="A12807" t="s">
        <v>9903</v>
      </c>
      <c r="B12807" t="s">
        <v>88626</v>
      </c>
      <c r="D12807">
        <v>3.7065299999999998E-4</v>
      </c>
      <c r="E12807">
        <v>7.5979699999999994E-5</v>
      </c>
      <c r="F12807">
        <v>1</v>
      </c>
      <c r="G12807">
        <v>1</v>
      </c>
      <c r="H12807">
        <v>1</v>
      </c>
      <c r="I12807" t="s">
        <v>82</v>
      </c>
      <c r="J12807" t="s">
        <v>47770</v>
      </c>
      <c r="K12807" t="s">
        <v>9907</v>
      </c>
      <c r="M12807">
        <v>0</v>
      </c>
      <c r="N12807">
        <v>1581.82311</v>
      </c>
      <c r="AA12807" t="s">
        <v>66884</v>
      </c>
      <c r="AB12807" t="s">
        <v>86</v>
      </c>
      <c r="AC12807" t="s">
        <v>86</v>
      </c>
      <c r="AD12807" t="s">
        <v>86</v>
      </c>
      <c r="AE12807" t="s">
        <v>86</v>
      </c>
      <c r="AF12807" t="s">
        <v>86</v>
      </c>
      <c r="AG12807" t="s">
        <v>86</v>
      </c>
      <c r="AH12807" t="s">
        <v>86</v>
      </c>
      <c r="AI12807">
        <v>1.0349999999999999E-4</v>
      </c>
      <c r="AJ12807">
        <v>2.1770000000000001E-4</v>
      </c>
      <c r="AK12807">
        <v>3.75</v>
      </c>
      <c r="AL12807" t="s">
        <v>88627</v>
      </c>
      <c r="AM12807" t="s">
        <v>9903</v>
      </c>
      <c r="AN12807" t="s">
        <v>9909</v>
      </c>
      <c r="AO12807" t="s">
        <v>9910</v>
      </c>
      <c r="AP12807" t="s">
        <v>9911</v>
      </c>
      <c r="AQ12807" t="s">
        <v>9912</v>
      </c>
      <c r="AR12807" t="s">
        <v>9913</v>
      </c>
      <c r="AS12807" t="s">
        <v>9914</v>
      </c>
      <c r="AT12807">
        <v>100</v>
      </c>
      <c r="AU12807">
        <v>321</v>
      </c>
      <c r="AV12807">
        <v>199</v>
      </c>
      <c r="AW12807">
        <v>213</v>
      </c>
      <c r="AX12807">
        <v>198</v>
      </c>
      <c r="AY12807" t="s">
        <v>88628</v>
      </c>
      <c r="AZ12807" t="s">
        <v>88629</v>
      </c>
      <c r="BA12807" t="s">
        <v>96</v>
      </c>
      <c r="BF12807" t="s">
        <v>9917</v>
      </c>
      <c r="BG12807" t="s">
        <v>604</v>
      </c>
      <c r="BH12807" t="s">
        <v>9918</v>
      </c>
      <c r="BI12807" t="s">
        <v>9919</v>
      </c>
      <c r="BJ12807" t="s">
        <v>9920</v>
      </c>
    </row>
    <row r="12808" spans="1:65" x14ac:dyDescent="0.2">
      <c r="A12808" t="s">
        <v>9292</v>
      </c>
      <c r="B12808" t="s">
        <v>88630</v>
      </c>
      <c r="C12808" t="s">
        <v>85187</v>
      </c>
      <c r="D12808">
        <v>7.7229499999999999E-4</v>
      </c>
      <c r="E12808">
        <v>7.5979699999999994E-5</v>
      </c>
      <c r="F12808">
        <v>2</v>
      </c>
      <c r="G12808">
        <v>2</v>
      </c>
      <c r="H12808">
        <v>1</v>
      </c>
      <c r="I12808" t="s">
        <v>187</v>
      </c>
      <c r="J12808" t="s">
        <v>88631</v>
      </c>
      <c r="K12808" t="s">
        <v>88632</v>
      </c>
      <c r="M12808">
        <v>0</v>
      </c>
      <c r="N12808">
        <v>1549.6886099999999</v>
      </c>
      <c r="AA12808" t="s">
        <v>66884</v>
      </c>
      <c r="AB12808" t="s">
        <v>86</v>
      </c>
      <c r="AC12808" t="s">
        <v>86</v>
      </c>
      <c r="AD12808" t="s">
        <v>86</v>
      </c>
      <c r="AE12808" t="s">
        <v>86</v>
      </c>
      <c r="AF12808" t="s">
        <v>86</v>
      </c>
      <c r="AG12808" t="s">
        <v>86</v>
      </c>
      <c r="AH12808" t="s">
        <v>86</v>
      </c>
      <c r="AI12808">
        <v>1.0349999999999999E-4</v>
      </c>
      <c r="AJ12808">
        <v>4.7439999999999998E-4</v>
      </c>
      <c r="AK12808">
        <v>3.11</v>
      </c>
      <c r="AL12808" t="s">
        <v>88633</v>
      </c>
      <c r="AM12808" t="s">
        <v>9292</v>
      </c>
      <c r="AN12808" t="s">
        <v>9298</v>
      </c>
      <c r="AO12808" t="s">
        <v>9299</v>
      </c>
      <c r="AP12808" t="s">
        <v>9300</v>
      </c>
      <c r="AQ12808" t="s">
        <v>9301</v>
      </c>
      <c r="AR12808" t="s">
        <v>9302</v>
      </c>
      <c r="AS12808" t="s">
        <v>9303</v>
      </c>
      <c r="AT12808">
        <v>100</v>
      </c>
      <c r="AU12808">
        <v>340</v>
      </c>
      <c r="AV12808">
        <v>138</v>
      </c>
      <c r="AW12808">
        <v>150</v>
      </c>
      <c r="AX12808">
        <v>137</v>
      </c>
      <c r="AY12808" t="s">
        <v>88634</v>
      </c>
      <c r="AZ12808" t="s">
        <v>88635</v>
      </c>
      <c r="BA12808" t="s">
        <v>96</v>
      </c>
      <c r="BF12808" t="s">
        <v>9306</v>
      </c>
      <c r="BG12808" t="s">
        <v>2980</v>
      </c>
      <c r="BH12808" t="s">
        <v>9307</v>
      </c>
      <c r="BI12808" t="s">
        <v>9308</v>
      </c>
      <c r="BK12808" t="s">
        <v>5951</v>
      </c>
      <c r="BL12808" t="s">
        <v>222</v>
      </c>
    </row>
    <row r="12809" spans="1:65" x14ac:dyDescent="0.2">
      <c r="A12809" t="s">
        <v>12843</v>
      </c>
      <c r="B12809" t="s">
        <v>88636</v>
      </c>
      <c r="C12809" t="s">
        <v>67176</v>
      </c>
      <c r="D12809">
        <v>1.70703E-3</v>
      </c>
      <c r="E12809">
        <v>7.5979699999999994E-5</v>
      </c>
      <c r="F12809">
        <v>2</v>
      </c>
      <c r="G12809">
        <v>2</v>
      </c>
      <c r="H12809">
        <v>4</v>
      </c>
      <c r="I12809" t="s">
        <v>187</v>
      </c>
      <c r="J12809" t="s">
        <v>88637</v>
      </c>
      <c r="K12809" t="s">
        <v>12847</v>
      </c>
      <c r="M12809">
        <v>0</v>
      </c>
      <c r="N12809">
        <v>1561.73152</v>
      </c>
      <c r="AA12809" t="s">
        <v>66884</v>
      </c>
      <c r="AB12809" t="s">
        <v>86</v>
      </c>
      <c r="AC12809" t="s">
        <v>86</v>
      </c>
      <c r="AD12809" t="s">
        <v>86</v>
      </c>
      <c r="AE12809" t="s">
        <v>86</v>
      </c>
      <c r="AF12809" t="s">
        <v>86</v>
      </c>
      <c r="AG12809" t="s">
        <v>86</v>
      </c>
      <c r="AH12809" t="s">
        <v>86</v>
      </c>
      <c r="AI12809">
        <v>1.0349999999999999E-4</v>
      </c>
      <c r="AJ12809">
        <v>1.1039999999999999E-3</v>
      </c>
      <c r="AK12809">
        <v>2.83</v>
      </c>
      <c r="AL12809" t="s">
        <v>88638</v>
      </c>
      <c r="AM12809" t="s">
        <v>12843</v>
      </c>
      <c r="AN12809" t="s">
        <v>12849</v>
      </c>
      <c r="AO12809" t="s">
        <v>12850</v>
      </c>
      <c r="AP12809" t="s">
        <v>12851</v>
      </c>
      <c r="AQ12809" t="s">
        <v>12852</v>
      </c>
      <c r="AR12809" t="s">
        <v>12853</v>
      </c>
      <c r="AS12809" t="s">
        <v>12854</v>
      </c>
      <c r="AT12809">
        <v>100</v>
      </c>
      <c r="AU12809">
        <v>892</v>
      </c>
      <c r="AV12809">
        <v>851</v>
      </c>
      <c r="AW12809">
        <v>863</v>
      </c>
      <c r="AX12809">
        <v>850</v>
      </c>
      <c r="AY12809" t="s">
        <v>88639</v>
      </c>
      <c r="AZ12809" t="s">
        <v>88640</v>
      </c>
      <c r="BA12809" t="s">
        <v>96</v>
      </c>
      <c r="BC12809" t="s">
        <v>746</v>
      </c>
      <c r="BD12809" t="s">
        <v>747</v>
      </c>
      <c r="BE12809" t="s">
        <v>12857</v>
      </c>
      <c r="BF12809" t="s">
        <v>12858</v>
      </c>
      <c r="BG12809" t="s">
        <v>670</v>
      </c>
      <c r="BH12809" t="s">
        <v>12859</v>
      </c>
      <c r="BI12809" t="s">
        <v>1389</v>
      </c>
      <c r="BK12809" t="s">
        <v>1184</v>
      </c>
      <c r="BL12809" t="s">
        <v>12860</v>
      </c>
    </row>
    <row r="12810" spans="1:65" x14ac:dyDescent="0.2">
      <c r="A12810" t="s">
        <v>5918</v>
      </c>
      <c r="B12810" t="s">
        <v>88641</v>
      </c>
      <c r="D12810">
        <v>0.16614200000000001</v>
      </c>
      <c r="E12810">
        <v>9.4621900000000005E-3</v>
      </c>
      <c r="F12810">
        <v>1</v>
      </c>
      <c r="G12810">
        <v>1</v>
      </c>
      <c r="H12810">
        <v>1</v>
      </c>
      <c r="I12810" t="s">
        <v>82</v>
      </c>
      <c r="J12810" t="s">
        <v>83087</v>
      </c>
      <c r="K12810" t="s">
        <v>5921</v>
      </c>
      <c r="M12810">
        <v>0</v>
      </c>
      <c r="N12810">
        <v>858.46795999999995</v>
      </c>
      <c r="AA12810" t="s">
        <v>66884</v>
      </c>
      <c r="AB12810" t="s">
        <v>170</v>
      </c>
      <c r="AC12810" t="s">
        <v>86</v>
      </c>
      <c r="AD12810" t="s">
        <v>86</v>
      </c>
      <c r="AE12810" t="s">
        <v>86</v>
      </c>
      <c r="AF12810" t="s">
        <v>86</v>
      </c>
      <c r="AG12810" t="s">
        <v>86</v>
      </c>
      <c r="AH12810" t="s">
        <v>86</v>
      </c>
      <c r="AI12810">
        <v>8.1010000000000006E-3</v>
      </c>
      <c r="AJ12810">
        <v>0.1462</v>
      </c>
      <c r="AK12810">
        <v>1.56</v>
      </c>
      <c r="AL12810" t="s">
        <v>88642</v>
      </c>
      <c r="AM12810" t="s">
        <v>5918</v>
      </c>
      <c r="AN12810" t="s">
        <v>5923</v>
      </c>
      <c r="AO12810" t="s">
        <v>5924</v>
      </c>
      <c r="AP12810" t="s">
        <v>5925</v>
      </c>
      <c r="AQ12810" t="s">
        <v>5926</v>
      </c>
      <c r="AR12810" t="s">
        <v>5927</v>
      </c>
      <c r="AS12810" t="s">
        <v>5928</v>
      </c>
      <c r="AT12810">
        <v>100</v>
      </c>
      <c r="AU12810">
        <v>736</v>
      </c>
      <c r="AV12810">
        <v>523</v>
      </c>
      <c r="AW12810">
        <v>530</v>
      </c>
      <c r="AX12810">
        <v>522</v>
      </c>
      <c r="AY12810" t="s">
        <v>88643</v>
      </c>
      <c r="AZ12810" t="s">
        <v>88644</v>
      </c>
      <c r="BA12810" t="s">
        <v>96</v>
      </c>
      <c r="BG12810" t="s">
        <v>98</v>
      </c>
      <c r="BH12810" t="s">
        <v>5931</v>
      </c>
      <c r="BI12810" t="s">
        <v>5932</v>
      </c>
      <c r="BJ12810" t="s">
        <v>5933</v>
      </c>
      <c r="BK12810" t="s">
        <v>3226</v>
      </c>
      <c r="BL12810" t="s">
        <v>2364</v>
      </c>
    </row>
    <row r="12811" spans="1:65" x14ac:dyDescent="0.2">
      <c r="A12811" t="s">
        <v>12490</v>
      </c>
      <c r="B12811" t="s">
        <v>88645</v>
      </c>
      <c r="D12811">
        <v>2.9409500000000002E-2</v>
      </c>
      <c r="E12811">
        <v>1.6850400000000001E-3</v>
      </c>
      <c r="F12811">
        <v>1</v>
      </c>
      <c r="G12811">
        <v>1</v>
      </c>
      <c r="H12811">
        <v>1</v>
      </c>
      <c r="I12811" t="s">
        <v>82</v>
      </c>
      <c r="J12811" t="s">
        <v>33876</v>
      </c>
      <c r="K12811" t="s">
        <v>12493</v>
      </c>
      <c r="M12811">
        <v>0</v>
      </c>
      <c r="N12811">
        <v>939.52580999999998</v>
      </c>
      <c r="AA12811" t="s">
        <v>66884</v>
      </c>
      <c r="AB12811" t="s">
        <v>86</v>
      </c>
      <c r="AC12811" t="s">
        <v>86</v>
      </c>
      <c r="AD12811" t="s">
        <v>86</v>
      </c>
      <c r="AE12811" t="s">
        <v>86</v>
      </c>
      <c r="AF12811" t="s">
        <v>86</v>
      </c>
      <c r="AG12811" t="s">
        <v>86</v>
      </c>
      <c r="AH12811" t="s">
        <v>86</v>
      </c>
      <c r="AI12811">
        <v>1.3259999999999999E-3</v>
      </c>
      <c r="AJ12811">
        <v>2.2800000000000001E-2</v>
      </c>
      <c r="AK12811">
        <v>2.2999999999999998</v>
      </c>
      <c r="AL12811" t="s">
        <v>88646</v>
      </c>
      <c r="AM12811" t="s">
        <v>12490</v>
      </c>
      <c r="AN12811" t="s">
        <v>12495</v>
      </c>
      <c r="AO12811" t="s">
        <v>12496</v>
      </c>
      <c r="AP12811" t="s">
        <v>12497</v>
      </c>
      <c r="AQ12811" t="s">
        <v>12498</v>
      </c>
      <c r="AR12811" t="s">
        <v>12499</v>
      </c>
      <c r="AS12811" t="s">
        <v>12500</v>
      </c>
      <c r="AT12811">
        <v>100</v>
      </c>
      <c r="AU12811">
        <v>318</v>
      </c>
      <c r="AV12811">
        <v>172</v>
      </c>
      <c r="AW12811">
        <v>180</v>
      </c>
      <c r="AX12811">
        <v>171</v>
      </c>
      <c r="AY12811" t="s">
        <v>88647</v>
      </c>
      <c r="AZ12811" t="s">
        <v>88648</v>
      </c>
      <c r="BA12811" t="s">
        <v>96</v>
      </c>
      <c r="BE12811" t="s">
        <v>12503</v>
      </c>
      <c r="BF12811" t="s">
        <v>12504</v>
      </c>
      <c r="BG12811" t="s">
        <v>670</v>
      </c>
      <c r="BH12811" t="s">
        <v>12505</v>
      </c>
      <c r="BI12811" t="s">
        <v>3225</v>
      </c>
      <c r="BJ12811" t="s">
        <v>5192</v>
      </c>
      <c r="BK12811" t="s">
        <v>2908</v>
      </c>
      <c r="BL12811" t="s">
        <v>12506</v>
      </c>
    </row>
    <row r="12812" spans="1:65" x14ac:dyDescent="0.2">
      <c r="A12812" t="s">
        <v>7899</v>
      </c>
      <c r="B12812" t="s">
        <v>88649</v>
      </c>
      <c r="D12812">
        <v>3.6699399999999999E-4</v>
      </c>
      <c r="E12812">
        <v>7.5979699999999994E-5</v>
      </c>
      <c r="F12812">
        <v>1</v>
      </c>
      <c r="G12812">
        <v>1</v>
      </c>
      <c r="H12812">
        <v>1</v>
      </c>
      <c r="I12812" t="s">
        <v>82</v>
      </c>
      <c r="J12812" t="s">
        <v>88650</v>
      </c>
      <c r="K12812" t="s">
        <v>7902</v>
      </c>
      <c r="M12812">
        <v>0</v>
      </c>
      <c r="N12812">
        <v>1587.7689499999999</v>
      </c>
      <c r="AA12812" t="s">
        <v>66884</v>
      </c>
      <c r="AB12812" t="s">
        <v>86</v>
      </c>
      <c r="AC12812" t="s">
        <v>86</v>
      </c>
      <c r="AD12812" t="s">
        <v>86</v>
      </c>
      <c r="AE12812" t="s">
        <v>86</v>
      </c>
      <c r="AF12812" t="s">
        <v>86</v>
      </c>
      <c r="AG12812" t="s">
        <v>86</v>
      </c>
      <c r="AH12812" t="s">
        <v>86</v>
      </c>
      <c r="AI12812">
        <v>1.0349999999999999E-4</v>
      </c>
      <c r="AJ12812">
        <v>2.1599999999999999E-4</v>
      </c>
      <c r="AK12812">
        <v>2.65</v>
      </c>
      <c r="AL12812" t="s">
        <v>88651</v>
      </c>
      <c r="AM12812" t="s">
        <v>7899</v>
      </c>
      <c r="AN12812" t="s">
        <v>7904</v>
      </c>
      <c r="AO12812" t="s">
        <v>7905</v>
      </c>
      <c r="AP12812" t="s">
        <v>7906</v>
      </c>
      <c r="AQ12812" t="s">
        <v>7907</v>
      </c>
      <c r="AR12812" t="s">
        <v>7908</v>
      </c>
      <c r="AS12812" t="s">
        <v>7909</v>
      </c>
      <c r="AT12812">
        <v>100</v>
      </c>
      <c r="AU12812">
        <v>2472</v>
      </c>
      <c r="AV12812">
        <v>2455</v>
      </c>
      <c r="AW12812">
        <v>2467</v>
      </c>
      <c r="AX12812">
        <v>2454</v>
      </c>
      <c r="AY12812" t="s">
        <v>88652</v>
      </c>
      <c r="AZ12812" t="s">
        <v>88653</v>
      </c>
      <c r="BA12812" t="s">
        <v>96</v>
      </c>
      <c r="BC12812" t="s">
        <v>746</v>
      </c>
      <c r="BD12812" t="s">
        <v>747</v>
      </c>
      <c r="BG12812" t="s">
        <v>386</v>
      </c>
      <c r="BH12812" t="s">
        <v>7912</v>
      </c>
      <c r="BI12812" t="s">
        <v>1657</v>
      </c>
      <c r="BK12812" t="s">
        <v>7913</v>
      </c>
      <c r="BL12812" t="s">
        <v>7914</v>
      </c>
    </row>
    <row r="12813" spans="1:65" x14ac:dyDescent="0.2">
      <c r="A12813" t="s">
        <v>4122</v>
      </c>
      <c r="B12813" t="s">
        <v>88654</v>
      </c>
      <c r="D12813">
        <v>3.6993900000000003E-2</v>
      </c>
      <c r="E12813">
        <v>1.8886899999999999E-3</v>
      </c>
      <c r="F12813">
        <v>1</v>
      </c>
      <c r="G12813">
        <v>1</v>
      </c>
      <c r="H12813">
        <v>1</v>
      </c>
      <c r="I12813" t="s">
        <v>82</v>
      </c>
      <c r="J12813" t="s">
        <v>39387</v>
      </c>
      <c r="K12813" t="s">
        <v>4125</v>
      </c>
      <c r="M12813">
        <v>0</v>
      </c>
      <c r="N12813">
        <v>1169.5473300000001</v>
      </c>
      <c r="AA12813" t="s">
        <v>66884</v>
      </c>
      <c r="AB12813" t="s">
        <v>86</v>
      </c>
      <c r="AC12813" t="s">
        <v>86</v>
      </c>
      <c r="AD12813" t="s">
        <v>86</v>
      </c>
      <c r="AE12813" t="s">
        <v>86</v>
      </c>
      <c r="AF12813" t="s">
        <v>86</v>
      </c>
      <c r="AG12813" t="s">
        <v>86</v>
      </c>
      <c r="AH12813" t="s">
        <v>86</v>
      </c>
      <c r="AI12813">
        <v>1.6069999999999999E-3</v>
      </c>
      <c r="AJ12813">
        <v>2.9309999999999999E-2</v>
      </c>
      <c r="AK12813">
        <v>1.39</v>
      </c>
      <c r="AL12813" t="s">
        <v>88655</v>
      </c>
      <c r="AM12813" t="s">
        <v>4122</v>
      </c>
      <c r="AN12813" t="s">
        <v>4127</v>
      </c>
      <c r="AO12813" t="s">
        <v>4128</v>
      </c>
      <c r="AP12813" t="s">
        <v>4129</v>
      </c>
      <c r="AQ12813" t="s">
        <v>4130</v>
      </c>
      <c r="AR12813" t="s">
        <v>4131</v>
      </c>
      <c r="AS12813" t="s">
        <v>4132</v>
      </c>
      <c r="AT12813">
        <v>100</v>
      </c>
      <c r="AU12813">
        <v>504</v>
      </c>
      <c r="AV12813">
        <v>306</v>
      </c>
      <c r="AW12813">
        <v>314</v>
      </c>
      <c r="AX12813">
        <v>305</v>
      </c>
      <c r="AY12813" t="s">
        <v>88656</v>
      </c>
      <c r="AZ12813" t="s">
        <v>88657</v>
      </c>
      <c r="BA12813" t="s">
        <v>96</v>
      </c>
      <c r="BE12813" t="s">
        <v>4137</v>
      </c>
      <c r="BF12813" t="s">
        <v>4138</v>
      </c>
      <c r="BG12813" t="s">
        <v>98</v>
      </c>
      <c r="BH12813" t="s">
        <v>4139</v>
      </c>
      <c r="BI12813" t="s">
        <v>2863</v>
      </c>
      <c r="BJ12813" t="s">
        <v>4140</v>
      </c>
      <c r="BK12813" t="s">
        <v>2147</v>
      </c>
      <c r="BL12813" t="s">
        <v>4141</v>
      </c>
    </row>
    <row r="12814" spans="1:65" x14ac:dyDescent="0.2">
      <c r="A12814" t="s">
        <v>26315</v>
      </c>
      <c r="B12814" t="s">
        <v>88658</v>
      </c>
      <c r="C12814" t="s">
        <v>1399</v>
      </c>
      <c r="D12814">
        <v>3.2169299999999998E-3</v>
      </c>
      <c r="E12814">
        <v>1.71607E-4</v>
      </c>
      <c r="F12814">
        <v>1</v>
      </c>
      <c r="G12814">
        <v>1</v>
      </c>
      <c r="H12814">
        <v>1</v>
      </c>
      <c r="I12814" t="s">
        <v>82</v>
      </c>
      <c r="J12814" t="s">
        <v>88659</v>
      </c>
      <c r="K12814" t="s">
        <v>26318</v>
      </c>
      <c r="M12814">
        <v>0</v>
      </c>
      <c r="N12814">
        <v>1466.9014099999999</v>
      </c>
      <c r="AA12814" t="s">
        <v>66975</v>
      </c>
      <c r="AB12814" t="s">
        <v>86</v>
      </c>
      <c r="AC12814" t="s">
        <v>86</v>
      </c>
      <c r="AD12814" t="s">
        <v>86</v>
      </c>
      <c r="AE12814" t="s">
        <v>86</v>
      </c>
      <c r="AF12814" t="s">
        <v>86</v>
      </c>
      <c r="AG12814" t="s">
        <v>86</v>
      </c>
      <c r="AH12814" t="s">
        <v>86</v>
      </c>
      <c r="AI12814">
        <v>1.696E-4</v>
      </c>
      <c r="AJ12814">
        <v>2.1580000000000002E-3</v>
      </c>
      <c r="AK12814">
        <v>2.04</v>
      </c>
      <c r="AL12814" t="s">
        <v>88660</v>
      </c>
      <c r="AM12814" t="s">
        <v>26315</v>
      </c>
      <c r="AN12814" t="s">
        <v>26320</v>
      </c>
      <c r="AO12814" t="s">
        <v>26321</v>
      </c>
      <c r="AP12814" t="s">
        <v>26322</v>
      </c>
      <c r="AQ12814" t="s">
        <v>26323</v>
      </c>
      <c r="AR12814" t="s">
        <v>26324</v>
      </c>
      <c r="AS12814" t="s">
        <v>26325</v>
      </c>
      <c r="AT12814">
        <v>100</v>
      </c>
      <c r="AU12814">
        <v>336</v>
      </c>
      <c r="AV12814">
        <v>220</v>
      </c>
      <c r="AW12814">
        <v>229</v>
      </c>
      <c r="AX12814">
        <v>219</v>
      </c>
      <c r="AY12814" t="s">
        <v>88661</v>
      </c>
      <c r="AZ12814" t="s">
        <v>88662</v>
      </c>
      <c r="BA12814" t="s">
        <v>96</v>
      </c>
      <c r="BG12814" t="s">
        <v>644</v>
      </c>
      <c r="BH12814" t="s">
        <v>26328</v>
      </c>
      <c r="BI12814" t="s">
        <v>6810</v>
      </c>
      <c r="BJ12814" t="s">
        <v>5192</v>
      </c>
      <c r="BK12814" t="s">
        <v>2908</v>
      </c>
    </row>
    <row r="12815" spans="1:65" x14ac:dyDescent="0.2">
      <c r="A12815" t="s">
        <v>6638</v>
      </c>
      <c r="B12815" t="s">
        <v>88663</v>
      </c>
      <c r="D12815">
        <v>2.25267E-3</v>
      </c>
      <c r="E12815">
        <v>7.5979699999999994E-5</v>
      </c>
      <c r="F12815">
        <v>1</v>
      </c>
      <c r="G12815">
        <v>1</v>
      </c>
      <c r="H12815">
        <v>1</v>
      </c>
      <c r="I12815" t="s">
        <v>82</v>
      </c>
      <c r="J12815" t="s">
        <v>88664</v>
      </c>
      <c r="K12815" t="s">
        <v>6642</v>
      </c>
      <c r="M12815">
        <v>0</v>
      </c>
      <c r="N12815">
        <v>1370.69506</v>
      </c>
      <c r="AA12815" t="s">
        <v>66884</v>
      </c>
      <c r="AB12815" t="s">
        <v>86</v>
      </c>
      <c r="AC12815" t="s">
        <v>86</v>
      </c>
      <c r="AD12815" t="s">
        <v>86</v>
      </c>
      <c r="AE12815" t="s">
        <v>86</v>
      </c>
      <c r="AF12815" t="s">
        <v>86</v>
      </c>
      <c r="AG12815" t="s">
        <v>86</v>
      </c>
      <c r="AH12815" t="s">
        <v>86</v>
      </c>
      <c r="AI12815">
        <v>1.0349999999999999E-4</v>
      </c>
      <c r="AJ12815">
        <v>1.4909999999999999E-3</v>
      </c>
      <c r="AK12815">
        <v>2.7</v>
      </c>
      <c r="AL12815" t="s">
        <v>88665</v>
      </c>
      <c r="AM12815" t="s">
        <v>6638</v>
      </c>
      <c r="AN12815" t="s">
        <v>6644</v>
      </c>
      <c r="AO12815" t="s">
        <v>6645</v>
      </c>
      <c r="AP12815" t="s">
        <v>6646</v>
      </c>
      <c r="AQ12815" t="s">
        <v>6647</v>
      </c>
      <c r="AR12815" t="s">
        <v>6648</v>
      </c>
      <c r="AS12815" t="s">
        <v>6649</v>
      </c>
      <c r="AT12815">
        <v>100</v>
      </c>
      <c r="AU12815">
        <v>505</v>
      </c>
      <c r="AV12815">
        <v>472</v>
      </c>
      <c r="AW12815">
        <v>482</v>
      </c>
      <c r="AX12815">
        <v>471</v>
      </c>
      <c r="AY12815" t="s">
        <v>88666</v>
      </c>
      <c r="AZ12815" t="s">
        <v>88667</v>
      </c>
      <c r="BA12815" t="s">
        <v>96</v>
      </c>
      <c r="BC12815" t="s">
        <v>746</v>
      </c>
      <c r="BD12815" t="s">
        <v>747</v>
      </c>
      <c r="BF12815" t="s">
        <v>6652</v>
      </c>
      <c r="BG12815" t="s">
        <v>1073</v>
      </c>
      <c r="BH12815" t="s">
        <v>6653</v>
      </c>
      <c r="BI12815" t="s">
        <v>2863</v>
      </c>
      <c r="BK12815" t="s">
        <v>2724</v>
      </c>
    </row>
    <row r="12816" spans="1:65" x14ac:dyDescent="0.2">
      <c r="A12816" t="s">
        <v>1397</v>
      </c>
      <c r="B12816" t="s">
        <v>88668</v>
      </c>
      <c r="D12816">
        <v>2.0605699999999998E-3</v>
      </c>
      <c r="E12816">
        <v>7.5979699999999994E-5</v>
      </c>
      <c r="F12816">
        <v>1</v>
      </c>
      <c r="G12816">
        <v>1</v>
      </c>
      <c r="H12816">
        <v>1</v>
      </c>
      <c r="I12816" t="s">
        <v>82</v>
      </c>
      <c r="J12816" t="s">
        <v>3030</v>
      </c>
      <c r="K12816" t="s">
        <v>1401</v>
      </c>
      <c r="M12816">
        <v>0</v>
      </c>
      <c r="N12816">
        <v>1303.7481</v>
      </c>
      <c r="AA12816" t="s">
        <v>66884</v>
      </c>
      <c r="AB12816" t="s">
        <v>86</v>
      </c>
      <c r="AC12816" t="s">
        <v>86</v>
      </c>
      <c r="AD12816" t="s">
        <v>86</v>
      </c>
      <c r="AE12816" t="s">
        <v>86</v>
      </c>
      <c r="AF12816" t="s">
        <v>86</v>
      </c>
      <c r="AG12816" t="s">
        <v>86</v>
      </c>
      <c r="AH12816" t="s">
        <v>86</v>
      </c>
      <c r="AI12816">
        <v>1.0349999999999999E-4</v>
      </c>
      <c r="AJ12816">
        <v>1.3550000000000001E-3</v>
      </c>
      <c r="AK12816">
        <v>2.69</v>
      </c>
      <c r="AL12816" t="s">
        <v>88669</v>
      </c>
      <c r="AM12816" t="s">
        <v>1397</v>
      </c>
      <c r="AN12816" t="s">
        <v>1403</v>
      </c>
      <c r="AO12816" t="s">
        <v>1404</v>
      </c>
      <c r="AP12816" t="s">
        <v>1405</v>
      </c>
      <c r="AQ12816" t="s">
        <v>1406</v>
      </c>
      <c r="AR12816" t="s">
        <v>1407</v>
      </c>
      <c r="AS12816" t="s">
        <v>1408</v>
      </c>
      <c r="AT12816">
        <v>100</v>
      </c>
      <c r="AU12816">
        <v>573</v>
      </c>
      <c r="AV12816">
        <v>257</v>
      </c>
      <c r="AW12816">
        <v>268</v>
      </c>
      <c r="AX12816">
        <v>256</v>
      </c>
      <c r="AY12816" t="s">
        <v>88670</v>
      </c>
      <c r="AZ12816" t="s">
        <v>88671</v>
      </c>
      <c r="BA12816" t="s">
        <v>96</v>
      </c>
      <c r="BC12816" t="s">
        <v>88672</v>
      </c>
      <c r="BD12816" t="s">
        <v>88673</v>
      </c>
      <c r="BE12816" t="s">
        <v>1411</v>
      </c>
      <c r="BG12816" t="s">
        <v>644</v>
      </c>
      <c r="BH12816" t="s">
        <v>1412</v>
      </c>
      <c r="BI12816" t="s">
        <v>1413</v>
      </c>
      <c r="BJ12816" t="s">
        <v>407</v>
      </c>
      <c r="BK12816" t="s">
        <v>1414</v>
      </c>
      <c r="BL12816" t="s">
        <v>1415</v>
      </c>
      <c r="BM12816" t="s">
        <v>204</v>
      </c>
    </row>
    <row r="12817" spans="1:65" x14ac:dyDescent="0.2">
      <c r="A12817" t="s">
        <v>18514</v>
      </c>
      <c r="B12817" t="s">
        <v>88674</v>
      </c>
      <c r="D12817">
        <v>4.43125E-4</v>
      </c>
      <c r="E12817">
        <v>7.5979699999999994E-5</v>
      </c>
      <c r="F12817">
        <v>1</v>
      </c>
      <c r="G12817">
        <v>1</v>
      </c>
      <c r="H12817">
        <v>1</v>
      </c>
      <c r="I12817" t="s">
        <v>82</v>
      </c>
      <c r="J12817" t="s">
        <v>40891</v>
      </c>
      <c r="K12817" t="s">
        <v>18517</v>
      </c>
      <c r="M12817">
        <v>0</v>
      </c>
      <c r="N12817">
        <v>2490.2775799999999</v>
      </c>
      <c r="AA12817" t="s">
        <v>66884</v>
      </c>
      <c r="AB12817" t="s">
        <v>86</v>
      </c>
      <c r="AC12817" t="s">
        <v>86</v>
      </c>
      <c r="AD12817" t="s">
        <v>86</v>
      </c>
      <c r="AE12817" t="s">
        <v>86</v>
      </c>
      <c r="AF12817" t="s">
        <v>86</v>
      </c>
      <c r="AG12817" t="s">
        <v>86</v>
      </c>
      <c r="AH12817" t="s">
        <v>86</v>
      </c>
      <c r="AI12817">
        <v>1.0349999999999999E-4</v>
      </c>
      <c r="AJ12817">
        <v>2.6429999999999997E-4</v>
      </c>
      <c r="AK12817">
        <v>3.06</v>
      </c>
      <c r="AL12817" t="s">
        <v>88675</v>
      </c>
      <c r="AM12817" t="s">
        <v>18514</v>
      </c>
      <c r="AN12817" t="s">
        <v>18519</v>
      </c>
      <c r="AO12817" t="s">
        <v>18520</v>
      </c>
      <c r="AP12817" t="s">
        <v>18521</v>
      </c>
      <c r="AQ12817" t="s">
        <v>18522</v>
      </c>
      <c r="AR12817" t="s">
        <v>18523</v>
      </c>
      <c r="AS12817" t="s">
        <v>18524</v>
      </c>
      <c r="AT12817">
        <v>100</v>
      </c>
      <c r="AU12817">
        <v>1551</v>
      </c>
      <c r="AV12817">
        <v>54</v>
      </c>
      <c r="AW12817">
        <v>76</v>
      </c>
      <c r="AX12817">
        <v>53</v>
      </c>
      <c r="AY12817" t="s">
        <v>88676</v>
      </c>
      <c r="AZ12817" t="s">
        <v>88677</v>
      </c>
      <c r="BA12817" t="s">
        <v>96</v>
      </c>
      <c r="BE12817" t="s">
        <v>18527</v>
      </c>
      <c r="BF12817" t="s">
        <v>18528</v>
      </c>
      <c r="BG12817" t="s">
        <v>1073</v>
      </c>
      <c r="BH12817" t="s">
        <v>18529</v>
      </c>
      <c r="BI12817" t="s">
        <v>18530</v>
      </c>
      <c r="BJ12817" t="s">
        <v>18531</v>
      </c>
      <c r="BK12817" t="s">
        <v>18532</v>
      </c>
    </row>
    <row r="12818" spans="1:65" x14ac:dyDescent="0.2">
      <c r="A12818" t="s">
        <v>75654</v>
      </c>
      <c r="B12818" t="s">
        <v>88678</v>
      </c>
      <c r="D12818">
        <v>1.35414E-2</v>
      </c>
      <c r="E12818">
        <v>8.21757E-4</v>
      </c>
      <c r="F12818">
        <v>1</v>
      </c>
      <c r="G12818">
        <v>1</v>
      </c>
      <c r="H12818">
        <v>1</v>
      </c>
      <c r="I12818" t="s">
        <v>82</v>
      </c>
      <c r="J12818" t="s">
        <v>74322</v>
      </c>
      <c r="K12818" t="s">
        <v>75657</v>
      </c>
      <c r="M12818">
        <v>0</v>
      </c>
      <c r="N12818">
        <v>1380.7117699999999</v>
      </c>
      <c r="AA12818" t="s">
        <v>66884</v>
      </c>
      <c r="AB12818" t="s">
        <v>86</v>
      </c>
      <c r="AC12818" t="s">
        <v>86</v>
      </c>
      <c r="AD12818" t="s">
        <v>86</v>
      </c>
      <c r="AE12818" t="s">
        <v>86</v>
      </c>
      <c r="AF12818" t="s">
        <v>86</v>
      </c>
      <c r="AG12818" t="s">
        <v>86</v>
      </c>
      <c r="AH12818" t="s">
        <v>86</v>
      </c>
      <c r="AI12818">
        <v>6.6509999999999996E-4</v>
      </c>
      <c r="AJ12818">
        <v>1.005E-2</v>
      </c>
      <c r="AK12818">
        <v>2.06</v>
      </c>
      <c r="AL12818" t="s">
        <v>88679</v>
      </c>
      <c r="AM12818" t="s">
        <v>75654</v>
      </c>
      <c r="AN12818" t="s">
        <v>75659</v>
      </c>
      <c r="AO12818" t="s">
        <v>75660</v>
      </c>
      <c r="AP12818" t="s">
        <v>75661</v>
      </c>
      <c r="AQ12818" t="s">
        <v>75662</v>
      </c>
      <c r="AR12818" t="s">
        <v>75663</v>
      </c>
      <c r="AS12818" t="s">
        <v>75664</v>
      </c>
      <c r="AT12818">
        <v>100</v>
      </c>
      <c r="AU12818">
        <v>464</v>
      </c>
      <c r="AV12818">
        <v>136</v>
      </c>
      <c r="AW12818">
        <v>146</v>
      </c>
      <c r="AX12818">
        <v>135</v>
      </c>
      <c r="AY12818" t="s">
        <v>88680</v>
      </c>
      <c r="AZ12818" t="s">
        <v>88681</v>
      </c>
      <c r="BA12818" t="s">
        <v>96</v>
      </c>
      <c r="BF12818" t="s">
        <v>75667</v>
      </c>
      <c r="BG12818" t="s">
        <v>1926</v>
      </c>
      <c r="BH12818" t="s">
        <v>75668</v>
      </c>
      <c r="BI12818" t="s">
        <v>339</v>
      </c>
    </row>
    <row r="12819" spans="1:65" x14ac:dyDescent="0.2">
      <c r="A12819" t="s">
        <v>51763</v>
      </c>
      <c r="B12819" t="s">
        <v>88682</v>
      </c>
      <c r="D12819">
        <v>3.1939799999999998E-4</v>
      </c>
      <c r="E12819">
        <v>7.5979699999999994E-5</v>
      </c>
      <c r="F12819">
        <v>1</v>
      </c>
      <c r="G12819">
        <v>1</v>
      </c>
      <c r="H12819">
        <v>2</v>
      </c>
      <c r="I12819" t="s">
        <v>82</v>
      </c>
      <c r="J12819" t="s">
        <v>88683</v>
      </c>
      <c r="K12819" t="s">
        <v>51766</v>
      </c>
      <c r="M12819">
        <v>0</v>
      </c>
      <c r="N12819">
        <v>1767.87006</v>
      </c>
      <c r="AA12819" t="s">
        <v>66884</v>
      </c>
      <c r="AB12819" t="s">
        <v>86</v>
      </c>
      <c r="AC12819" t="s">
        <v>86</v>
      </c>
      <c r="AD12819" t="s">
        <v>86</v>
      </c>
      <c r="AE12819" t="s">
        <v>86</v>
      </c>
      <c r="AF12819" t="s">
        <v>86</v>
      </c>
      <c r="AG12819" t="s">
        <v>86</v>
      </c>
      <c r="AH12819" t="s">
        <v>86</v>
      </c>
      <c r="AI12819">
        <v>1.0349999999999999E-4</v>
      </c>
      <c r="AJ12819">
        <v>1.8699999999999999E-4</v>
      </c>
      <c r="AK12819">
        <v>2.97</v>
      </c>
      <c r="AL12819" t="s">
        <v>88684</v>
      </c>
      <c r="AM12819" t="s">
        <v>51763</v>
      </c>
      <c r="AN12819" t="s">
        <v>51768</v>
      </c>
      <c r="AO12819" t="s">
        <v>51769</v>
      </c>
      <c r="AP12819" t="s">
        <v>51770</v>
      </c>
      <c r="AQ12819" t="s">
        <v>4234</v>
      </c>
      <c r="AR12819" t="s">
        <v>51771</v>
      </c>
      <c r="AS12819" t="s">
        <v>51772</v>
      </c>
      <c r="AT12819">
        <v>100</v>
      </c>
      <c r="AU12819">
        <v>258</v>
      </c>
      <c r="AV12819">
        <v>82</v>
      </c>
      <c r="AW12819">
        <v>96</v>
      </c>
      <c r="AX12819">
        <v>81</v>
      </c>
      <c r="AY12819" t="s">
        <v>88685</v>
      </c>
      <c r="AZ12819" t="s">
        <v>88686</v>
      </c>
      <c r="BA12819" t="s">
        <v>96</v>
      </c>
      <c r="BC12819" t="s">
        <v>746</v>
      </c>
      <c r="BD12819" t="s">
        <v>747</v>
      </c>
      <c r="BG12819" t="s">
        <v>423</v>
      </c>
      <c r="BH12819" t="s">
        <v>51775</v>
      </c>
      <c r="BI12819" t="s">
        <v>2863</v>
      </c>
      <c r="BK12819" t="s">
        <v>3226</v>
      </c>
    </row>
    <row r="12820" spans="1:65" x14ac:dyDescent="0.2">
      <c r="A12820" t="s">
        <v>88687</v>
      </c>
      <c r="B12820" t="s">
        <v>88688</v>
      </c>
      <c r="D12820">
        <v>1.6782200000000001E-2</v>
      </c>
      <c r="E12820">
        <v>8.7405200000000005E-4</v>
      </c>
      <c r="F12820">
        <v>1</v>
      </c>
      <c r="G12820">
        <v>1</v>
      </c>
      <c r="H12820">
        <v>1</v>
      </c>
      <c r="I12820" t="s">
        <v>82</v>
      </c>
      <c r="J12820" t="s">
        <v>52709</v>
      </c>
      <c r="K12820" t="s">
        <v>88689</v>
      </c>
      <c r="M12820">
        <v>0</v>
      </c>
      <c r="N12820">
        <v>1201.6171400000001</v>
      </c>
      <c r="AA12820" t="s">
        <v>66884</v>
      </c>
      <c r="AB12820" t="s">
        <v>86</v>
      </c>
      <c r="AC12820" t="s">
        <v>86</v>
      </c>
      <c r="AD12820" t="s">
        <v>86</v>
      </c>
      <c r="AE12820" t="s">
        <v>86</v>
      </c>
      <c r="AF12820" t="s">
        <v>86</v>
      </c>
      <c r="AG12820" t="s">
        <v>86</v>
      </c>
      <c r="AH12820" t="s">
        <v>86</v>
      </c>
      <c r="AI12820">
        <v>7.0180000000000004E-4</v>
      </c>
      <c r="AJ12820">
        <v>1.264E-2</v>
      </c>
      <c r="AK12820">
        <v>2.57</v>
      </c>
      <c r="AL12820" t="s">
        <v>88690</v>
      </c>
      <c r="AM12820" t="s">
        <v>88687</v>
      </c>
      <c r="AN12820" t="s">
        <v>88691</v>
      </c>
      <c r="AO12820" t="s">
        <v>88692</v>
      </c>
      <c r="AP12820" t="s">
        <v>88693</v>
      </c>
      <c r="AQ12820" t="s">
        <v>88694</v>
      </c>
      <c r="AR12820" t="s">
        <v>88695</v>
      </c>
      <c r="AS12820" t="s">
        <v>88696</v>
      </c>
      <c r="AT12820">
        <v>100</v>
      </c>
      <c r="AU12820">
        <v>92</v>
      </c>
      <c r="AV12820">
        <v>73</v>
      </c>
      <c r="AW12820">
        <v>82</v>
      </c>
      <c r="AX12820">
        <v>72</v>
      </c>
      <c r="AY12820" t="s">
        <v>88697</v>
      </c>
      <c r="AZ12820" t="s">
        <v>88698</v>
      </c>
      <c r="BA12820" t="s">
        <v>96</v>
      </c>
      <c r="BG12820" t="s">
        <v>2005</v>
      </c>
      <c r="BH12820" t="s">
        <v>88699</v>
      </c>
      <c r="BI12820" t="s">
        <v>45895</v>
      </c>
      <c r="BL12820" t="s">
        <v>88700</v>
      </c>
    </row>
    <row r="12821" spans="1:65" x14ac:dyDescent="0.2">
      <c r="A12821" t="s">
        <v>390</v>
      </c>
      <c r="B12821" t="s">
        <v>88701</v>
      </c>
      <c r="D12821">
        <v>3.8950399999999999E-4</v>
      </c>
      <c r="E12821">
        <v>7.5979699999999994E-5</v>
      </c>
      <c r="F12821">
        <v>1</v>
      </c>
      <c r="G12821">
        <v>2</v>
      </c>
      <c r="H12821">
        <v>1</v>
      </c>
      <c r="I12821" t="s">
        <v>82</v>
      </c>
      <c r="J12821" t="s">
        <v>56412</v>
      </c>
      <c r="K12821" t="s">
        <v>394</v>
      </c>
      <c r="M12821">
        <v>0</v>
      </c>
      <c r="N12821">
        <v>2109.0128399999999</v>
      </c>
      <c r="AA12821" t="s">
        <v>66884</v>
      </c>
      <c r="AB12821" t="s">
        <v>86</v>
      </c>
      <c r="AC12821" t="s">
        <v>86</v>
      </c>
      <c r="AD12821" t="s">
        <v>86</v>
      </c>
      <c r="AE12821" t="s">
        <v>86</v>
      </c>
      <c r="AF12821" t="s">
        <v>86</v>
      </c>
      <c r="AG12821" t="s">
        <v>86</v>
      </c>
      <c r="AH12821" t="s">
        <v>86</v>
      </c>
      <c r="AI12821">
        <v>1.0349999999999999E-4</v>
      </c>
      <c r="AJ12821">
        <v>2.3110000000000001E-4</v>
      </c>
      <c r="AK12821">
        <v>4.07</v>
      </c>
      <c r="AL12821" t="s">
        <v>88702</v>
      </c>
      <c r="AM12821" t="s">
        <v>390</v>
      </c>
      <c r="AN12821" t="s">
        <v>396</v>
      </c>
      <c r="AO12821" t="s">
        <v>397</v>
      </c>
      <c r="AP12821" t="s">
        <v>398</v>
      </c>
      <c r="AQ12821" t="s">
        <v>399</v>
      </c>
      <c r="AR12821" t="s">
        <v>400</v>
      </c>
      <c r="AS12821" t="s">
        <v>401</v>
      </c>
      <c r="AT12821">
        <v>100</v>
      </c>
      <c r="AU12821">
        <v>483</v>
      </c>
      <c r="AV12821">
        <v>234</v>
      </c>
      <c r="AW12821">
        <v>252</v>
      </c>
      <c r="AX12821">
        <v>233</v>
      </c>
      <c r="AY12821" t="s">
        <v>88703</v>
      </c>
      <c r="AZ12821" t="s">
        <v>88704</v>
      </c>
      <c r="BA12821" t="s">
        <v>96</v>
      </c>
      <c r="BE12821" t="s">
        <v>404</v>
      </c>
      <c r="BF12821" t="s">
        <v>405</v>
      </c>
      <c r="BG12821" t="s">
        <v>98</v>
      </c>
      <c r="BH12821" t="s">
        <v>406</v>
      </c>
      <c r="BI12821" t="s">
        <v>202</v>
      </c>
      <c r="BJ12821" t="s">
        <v>407</v>
      </c>
      <c r="BL12821" t="s">
        <v>102</v>
      </c>
    </row>
    <row r="12822" spans="1:65" x14ac:dyDescent="0.2">
      <c r="A12822" t="s">
        <v>4104</v>
      </c>
      <c r="B12822" t="s">
        <v>88705</v>
      </c>
      <c r="D12822">
        <v>2.2345899999999999E-4</v>
      </c>
      <c r="E12822">
        <v>7.5979699999999994E-5</v>
      </c>
      <c r="F12822">
        <v>1</v>
      </c>
      <c r="G12822">
        <v>1</v>
      </c>
      <c r="H12822">
        <v>1</v>
      </c>
      <c r="I12822" t="s">
        <v>82</v>
      </c>
      <c r="J12822" t="s">
        <v>88706</v>
      </c>
      <c r="K12822" t="s">
        <v>4107</v>
      </c>
      <c r="M12822">
        <v>0</v>
      </c>
      <c r="N12822">
        <v>1559.78125</v>
      </c>
      <c r="AA12822" t="s">
        <v>66884</v>
      </c>
      <c r="AB12822" t="s">
        <v>86</v>
      </c>
      <c r="AC12822" t="s">
        <v>86</v>
      </c>
      <c r="AD12822" t="s">
        <v>86</v>
      </c>
      <c r="AE12822" t="s">
        <v>86</v>
      </c>
      <c r="AF12822" t="s">
        <v>86</v>
      </c>
      <c r="AG12822" t="s">
        <v>86</v>
      </c>
      <c r="AH12822" t="s">
        <v>86</v>
      </c>
      <c r="AI12822">
        <v>1.0349999999999999E-4</v>
      </c>
      <c r="AJ12822">
        <v>1.2760000000000001E-4</v>
      </c>
      <c r="AK12822">
        <v>3.11</v>
      </c>
      <c r="AL12822" t="s">
        <v>88707</v>
      </c>
      <c r="AM12822" t="s">
        <v>4104</v>
      </c>
      <c r="AN12822" t="s">
        <v>4109</v>
      </c>
      <c r="AO12822" t="s">
        <v>4110</v>
      </c>
      <c r="AP12822" t="s">
        <v>4111</v>
      </c>
      <c r="AQ12822" t="s">
        <v>4112</v>
      </c>
      <c r="AR12822" t="s">
        <v>4113</v>
      </c>
      <c r="AS12822" t="s">
        <v>4114</v>
      </c>
      <c r="AT12822">
        <v>100</v>
      </c>
      <c r="AU12822">
        <v>1995</v>
      </c>
      <c r="AV12822">
        <v>1382</v>
      </c>
      <c r="AW12822">
        <v>1394</v>
      </c>
      <c r="AX12822">
        <v>1381</v>
      </c>
      <c r="AY12822" t="s">
        <v>88708</v>
      </c>
      <c r="AZ12822" t="s">
        <v>88709</v>
      </c>
      <c r="BA12822" t="s">
        <v>96</v>
      </c>
      <c r="BE12822" t="s">
        <v>4117</v>
      </c>
      <c r="BF12822" t="s">
        <v>4118</v>
      </c>
      <c r="BG12822" t="s">
        <v>423</v>
      </c>
      <c r="BH12822" t="s">
        <v>4119</v>
      </c>
      <c r="BI12822" t="s">
        <v>142</v>
      </c>
      <c r="BJ12822" t="s">
        <v>4120</v>
      </c>
      <c r="BK12822" t="s">
        <v>358</v>
      </c>
      <c r="BL12822" t="s">
        <v>4121</v>
      </c>
    </row>
    <row r="12823" spans="1:65" x14ac:dyDescent="0.2">
      <c r="A12823" t="s">
        <v>88710</v>
      </c>
      <c r="B12823" t="s">
        <v>88711</v>
      </c>
      <c r="C12823" t="s">
        <v>68238</v>
      </c>
      <c r="D12823">
        <v>6.92467E-4</v>
      </c>
      <c r="E12823">
        <v>7.5979699999999994E-5</v>
      </c>
      <c r="F12823">
        <v>1</v>
      </c>
      <c r="G12823">
        <v>1</v>
      </c>
      <c r="H12823">
        <v>1</v>
      </c>
      <c r="I12823" t="s">
        <v>82</v>
      </c>
      <c r="J12823" t="s">
        <v>23985</v>
      </c>
      <c r="K12823" t="s">
        <v>88712</v>
      </c>
      <c r="M12823">
        <v>1</v>
      </c>
      <c r="N12823">
        <v>2386.1244499999998</v>
      </c>
      <c r="AA12823" t="s">
        <v>66884</v>
      </c>
      <c r="AB12823" t="s">
        <v>86</v>
      </c>
      <c r="AC12823" t="s">
        <v>86</v>
      </c>
      <c r="AD12823" t="s">
        <v>86</v>
      </c>
      <c r="AE12823" t="s">
        <v>86</v>
      </c>
      <c r="AF12823" t="s">
        <v>86</v>
      </c>
      <c r="AG12823" t="s">
        <v>86</v>
      </c>
      <c r="AH12823" t="s">
        <v>86</v>
      </c>
      <c r="AI12823">
        <v>1.0349999999999999E-4</v>
      </c>
      <c r="AJ12823">
        <v>4.217E-4</v>
      </c>
      <c r="AK12823">
        <v>3.6</v>
      </c>
      <c r="AL12823" t="s">
        <v>88713</v>
      </c>
      <c r="AM12823" t="s">
        <v>88710</v>
      </c>
      <c r="AN12823" t="s">
        <v>88714</v>
      </c>
      <c r="AO12823" t="s">
        <v>88715</v>
      </c>
      <c r="AP12823" t="s">
        <v>88716</v>
      </c>
      <c r="AQ12823" t="s">
        <v>88717</v>
      </c>
      <c r="AR12823" t="s">
        <v>88718</v>
      </c>
      <c r="AS12823" t="s">
        <v>88719</v>
      </c>
      <c r="AT12823">
        <v>100</v>
      </c>
      <c r="AU12823">
        <v>175</v>
      </c>
      <c r="AV12823">
        <v>76</v>
      </c>
      <c r="AW12823">
        <v>95</v>
      </c>
      <c r="AX12823">
        <v>75</v>
      </c>
      <c r="AY12823" t="s">
        <v>88720</v>
      </c>
      <c r="AZ12823" t="s">
        <v>88721</v>
      </c>
      <c r="BA12823" t="s">
        <v>96</v>
      </c>
      <c r="BC12823" t="s">
        <v>746</v>
      </c>
      <c r="BD12823" t="s">
        <v>747</v>
      </c>
      <c r="BF12823" t="s">
        <v>88722</v>
      </c>
      <c r="BG12823" t="s">
        <v>670</v>
      </c>
      <c r="BH12823" t="s">
        <v>88723</v>
      </c>
      <c r="BI12823" t="s">
        <v>55850</v>
      </c>
      <c r="BJ12823" t="s">
        <v>88724</v>
      </c>
      <c r="BK12823" t="s">
        <v>3226</v>
      </c>
    </row>
    <row r="12824" spans="1:65" x14ac:dyDescent="0.2">
      <c r="A12824" t="s">
        <v>8381</v>
      </c>
      <c r="B12824" t="s">
        <v>88725</v>
      </c>
      <c r="D12824">
        <v>1.4567200000000001E-3</v>
      </c>
      <c r="E12824">
        <v>7.5979699999999994E-5</v>
      </c>
      <c r="F12824">
        <v>1</v>
      </c>
      <c r="G12824">
        <v>1</v>
      </c>
      <c r="H12824">
        <v>1</v>
      </c>
      <c r="I12824" t="s">
        <v>82</v>
      </c>
      <c r="J12824" t="s">
        <v>88726</v>
      </c>
      <c r="K12824" t="s">
        <v>8385</v>
      </c>
      <c r="M12824">
        <v>0</v>
      </c>
      <c r="N12824">
        <v>1544.7550900000001</v>
      </c>
      <c r="AA12824" t="s">
        <v>66884</v>
      </c>
      <c r="AB12824" t="s">
        <v>86</v>
      </c>
      <c r="AC12824" t="s">
        <v>86</v>
      </c>
      <c r="AD12824" t="s">
        <v>86</v>
      </c>
      <c r="AE12824" t="s">
        <v>86</v>
      </c>
      <c r="AF12824" t="s">
        <v>86</v>
      </c>
      <c r="AG12824" t="s">
        <v>86</v>
      </c>
      <c r="AH12824" t="s">
        <v>86</v>
      </c>
      <c r="AI12824">
        <v>1.0349999999999999E-4</v>
      </c>
      <c r="AJ12824">
        <v>9.3369999999999998E-4</v>
      </c>
      <c r="AK12824">
        <v>2.89</v>
      </c>
      <c r="AL12824" t="s">
        <v>88727</v>
      </c>
      <c r="AM12824" t="s">
        <v>8381</v>
      </c>
      <c r="AN12824" t="s">
        <v>8387</v>
      </c>
      <c r="AO12824" t="s">
        <v>8388</v>
      </c>
      <c r="AP12824" t="s">
        <v>8389</v>
      </c>
      <c r="AQ12824" t="s">
        <v>8390</v>
      </c>
      <c r="AR12824" t="s">
        <v>8391</v>
      </c>
      <c r="AS12824" t="s">
        <v>8392</v>
      </c>
      <c r="AT12824">
        <v>100</v>
      </c>
      <c r="AU12824">
        <v>2363</v>
      </c>
      <c r="AV12824">
        <v>1234</v>
      </c>
      <c r="AW12824">
        <v>1246</v>
      </c>
      <c r="AX12824">
        <v>1233</v>
      </c>
      <c r="AY12824" t="s">
        <v>88728</v>
      </c>
      <c r="AZ12824" t="s">
        <v>88729</v>
      </c>
      <c r="BA12824" t="s">
        <v>96</v>
      </c>
      <c r="BC12824" t="s">
        <v>746</v>
      </c>
      <c r="BD12824" t="s">
        <v>747</v>
      </c>
      <c r="BF12824" t="s">
        <v>8395</v>
      </c>
      <c r="BG12824" t="s">
        <v>2005</v>
      </c>
      <c r="BH12824" t="s">
        <v>8396</v>
      </c>
      <c r="BI12824" t="s">
        <v>8397</v>
      </c>
      <c r="BJ12824" t="s">
        <v>8398</v>
      </c>
      <c r="BL12824" t="s">
        <v>4747</v>
      </c>
    </row>
    <row r="12825" spans="1:65" x14ac:dyDescent="0.2">
      <c r="A12825" t="s">
        <v>88730</v>
      </c>
      <c r="B12825" t="s">
        <v>88731</v>
      </c>
      <c r="D12825">
        <v>0.13369400000000001</v>
      </c>
      <c r="E12825">
        <v>7.1496800000000003E-3</v>
      </c>
      <c r="F12825">
        <v>1</v>
      </c>
      <c r="G12825">
        <v>1</v>
      </c>
      <c r="H12825">
        <v>1</v>
      </c>
      <c r="I12825" t="s">
        <v>82</v>
      </c>
      <c r="J12825" t="s">
        <v>88732</v>
      </c>
      <c r="K12825" t="s">
        <v>88733</v>
      </c>
      <c r="M12825">
        <v>0</v>
      </c>
      <c r="N12825">
        <v>1167.64084</v>
      </c>
      <c r="AA12825" t="s">
        <v>66884</v>
      </c>
      <c r="AB12825" t="s">
        <v>86</v>
      </c>
      <c r="AC12825" t="s">
        <v>86</v>
      </c>
      <c r="AD12825" t="s">
        <v>86</v>
      </c>
      <c r="AE12825" t="s">
        <v>86</v>
      </c>
      <c r="AF12825" t="s">
        <v>86</v>
      </c>
      <c r="AG12825" t="s">
        <v>86</v>
      </c>
      <c r="AH12825" t="s">
        <v>86</v>
      </c>
      <c r="AI12825">
        <v>6.1710000000000003E-3</v>
      </c>
      <c r="AJ12825">
        <v>0.1157</v>
      </c>
      <c r="AK12825">
        <v>1.75</v>
      </c>
      <c r="AL12825" t="s">
        <v>88734</v>
      </c>
      <c r="AM12825" t="s">
        <v>88730</v>
      </c>
      <c r="AN12825" t="s">
        <v>88735</v>
      </c>
      <c r="AO12825" t="s">
        <v>88736</v>
      </c>
      <c r="AP12825" t="s">
        <v>88737</v>
      </c>
      <c r="AQ12825" t="s">
        <v>88738</v>
      </c>
      <c r="AR12825" t="s">
        <v>88739</v>
      </c>
      <c r="AS12825" t="s">
        <v>88740</v>
      </c>
      <c r="AT12825">
        <v>100</v>
      </c>
      <c r="AU12825">
        <v>561</v>
      </c>
      <c r="AV12825">
        <v>396</v>
      </c>
      <c r="AW12825">
        <v>404</v>
      </c>
      <c r="AX12825">
        <v>395</v>
      </c>
      <c r="AY12825" t="s">
        <v>88741</v>
      </c>
      <c r="AZ12825" t="s">
        <v>88742</v>
      </c>
      <c r="BA12825" t="s">
        <v>96</v>
      </c>
      <c r="BE12825" t="s">
        <v>88743</v>
      </c>
      <c r="BF12825" t="s">
        <v>88744</v>
      </c>
      <c r="BG12825" t="s">
        <v>476</v>
      </c>
      <c r="BH12825" t="s">
        <v>88745</v>
      </c>
      <c r="BI12825" t="s">
        <v>3225</v>
      </c>
      <c r="BJ12825" t="s">
        <v>88746</v>
      </c>
      <c r="BK12825" t="s">
        <v>6867</v>
      </c>
      <c r="BL12825" t="s">
        <v>5094</v>
      </c>
    </row>
    <row r="12826" spans="1:65" x14ac:dyDescent="0.2">
      <c r="A12826" t="s">
        <v>20146</v>
      </c>
      <c r="B12826" t="s">
        <v>88747</v>
      </c>
      <c r="C12826" t="s">
        <v>67649</v>
      </c>
      <c r="D12826">
        <v>1.47298E-4</v>
      </c>
      <c r="E12826">
        <v>7.5979699999999994E-5</v>
      </c>
      <c r="F12826">
        <v>1</v>
      </c>
      <c r="G12826">
        <v>1</v>
      </c>
      <c r="H12826">
        <v>1</v>
      </c>
      <c r="I12826" t="s">
        <v>82</v>
      </c>
      <c r="J12826" t="s">
        <v>88748</v>
      </c>
      <c r="K12826" t="s">
        <v>20149</v>
      </c>
      <c r="M12826">
        <v>0</v>
      </c>
      <c r="N12826">
        <v>2235.9611399999999</v>
      </c>
      <c r="AA12826" t="s">
        <v>66884</v>
      </c>
      <c r="AB12826" t="s">
        <v>86</v>
      </c>
      <c r="AC12826" t="s">
        <v>86</v>
      </c>
      <c r="AD12826" t="s">
        <v>86</v>
      </c>
      <c r="AE12826" t="s">
        <v>86</v>
      </c>
      <c r="AF12826" t="s">
        <v>86</v>
      </c>
      <c r="AG12826" t="s">
        <v>170</v>
      </c>
      <c r="AH12826" t="s">
        <v>86</v>
      </c>
      <c r="AI12826">
        <v>1.0349999999999999E-4</v>
      </c>
      <c r="AJ12826">
        <v>8.1990000000000006E-5</v>
      </c>
      <c r="AK12826">
        <v>3.62</v>
      </c>
      <c r="AL12826" t="s">
        <v>88749</v>
      </c>
      <c r="AM12826" t="s">
        <v>20146</v>
      </c>
      <c r="AN12826" t="s">
        <v>20151</v>
      </c>
      <c r="AO12826" t="s">
        <v>20152</v>
      </c>
      <c r="AP12826" t="s">
        <v>20153</v>
      </c>
      <c r="AQ12826" t="s">
        <v>20154</v>
      </c>
      <c r="AR12826" t="s">
        <v>20155</v>
      </c>
      <c r="AS12826" t="s">
        <v>20156</v>
      </c>
      <c r="AT12826">
        <v>100</v>
      </c>
      <c r="AU12826">
        <v>91</v>
      </c>
      <c r="AV12826">
        <v>61</v>
      </c>
      <c r="AW12826">
        <v>78</v>
      </c>
      <c r="AX12826">
        <v>60</v>
      </c>
      <c r="AY12826" t="s">
        <v>88750</v>
      </c>
      <c r="AZ12826" t="s">
        <v>88751</v>
      </c>
      <c r="BA12826" t="s">
        <v>96</v>
      </c>
      <c r="BF12826" t="s">
        <v>20159</v>
      </c>
      <c r="BG12826" t="s">
        <v>2005</v>
      </c>
      <c r="BH12826" t="s">
        <v>20160</v>
      </c>
      <c r="BI12826" t="s">
        <v>2722</v>
      </c>
      <c r="BJ12826" t="s">
        <v>2230</v>
      </c>
    </row>
    <row r="12827" spans="1:65" x14ac:dyDescent="0.2">
      <c r="A12827" t="s">
        <v>20146</v>
      </c>
      <c r="B12827" t="s">
        <v>88752</v>
      </c>
      <c r="C12827" t="s">
        <v>67649</v>
      </c>
      <c r="D12827">
        <v>0.16478499999999999</v>
      </c>
      <c r="E12827">
        <v>9.3997400000000002E-3</v>
      </c>
      <c r="F12827">
        <v>1</v>
      </c>
      <c r="G12827">
        <v>2</v>
      </c>
      <c r="H12827">
        <v>1</v>
      </c>
      <c r="I12827" t="s">
        <v>82</v>
      </c>
      <c r="J12827" t="s">
        <v>55600</v>
      </c>
      <c r="K12827" t="s">
        <v>20149</v>
      </c>
      <c r="M12827">
        <v>0</v>
      </c>
      <c r="N12827">
        <v>2008.8229100000001</v>
      </c>
      <c r="AA12827" t="s">
        <v>66884</v>
      </c>
      <c r="AB12827" t="s">
        <v>170</v>
      </c>
      <c r="AC12827" t="s">
        <v>86</v>
      </c>
      <c r="AD12827" t="s">
        <v>86</v>
      </c>
      <c r="AE12827" t="s">
        <v>86</v>
      </c>
      <c r="AF12827" t="s">
        <v>86</v>
      </c>
      <c r="AG12827" t="s">
        <v>86</v>
      </c>
      <c r="AH12827" t="s">
        <v>86</v>
      </c>
      <c r="AI12827">
        <v>7.9439999999999997E-3</v>
      </c>
      <c r="AJ12827">
        <v>0.1449</v>
      </c>
      <c r="AK12827">
        <v>1.19</v>
      </c>
      <c r="AL12827" t="s">
        <v>88753</v>
      </c>
      <c r="AM12827" t="s">
        <v>20146</v>
      </c>
      <c r="AN12827" t="s">
        <v>20151</v>
      </c>
      <c r="AO12827" t="s">
        <v>20152</v>
      </c>
      <c r="AP12827" t="s">
        <v>20153</v>
      </c>
      <c r="AQ12827" t="s">
        <v>20154</v>
      </c>
      <c r="AR12827" t="s">
        <v>20155</v>
      </c>
      <c r="AS12827" t="s">
        <v>20156</v>
      </c>
      <c r="AT12827">
        <v>100</v>
      </c>
      <c r="AU12827">
        <v>91</v>
      </c>
      <c r="AV12827">
        <v>61</v>
      </c>
      <c r="AW12827">
        <v>76</v>
      </c>
      <c r="AX12827">
        <v>60</v>
      </c>
      <c r="AY12827" t="s">
        <v>88754</v>
      </c>
      <c r="AZ12827" t="s">
        <v>88751</v>
      </c>
      <c r="BA12827" t="s">
        <v>96</v>
      </c>
      <c r="BF12827" t="s">
        <v>20159</v>
      </c>
      <c r="BG12827" t="s">
        <v>2005</v>
      </c>
      <c r="BH12827" t="s">
        <v>20160</v>
      </c>
      <c r="BI12827" t="s">
        <v>2722</v>
      </c>
      <c r="BJ12827" t="s">
        <v>2230</v>
      </c>
    </row>
    <row r="12828" spans="1:65" x14ac:dyDescent="0.2">
      <c r="A12828" t="s">
        <v>11824</v>
      </c>
      <c r="B12828" t="s">
        <v>88755</v>
      </c>
      <c r="C12828" t="s">
        <v>88756</v>
      </c>
      <c r="D12828">
        <v>1.3076200000000001E-4</v>
      </c>
      <c r="E12828">
        <v>7.5979699999999994E-5</v>
      </c>
      <c r="F12828">
        <v>1</v>
      </c>
      <c r="G12828">
        <v>2</v>
      </c>
      <c r="H12828">
        <v>2</v>
      </c>
      <c r="I12828" t="s">
        <v>82</v>
      </c>
      <c r="J12828" t="s">
        <v>22406</v>
      </c>
      <c r="K12828" t="s">
        <v>11827</v>
      </c>
      <c r="M12828">
        <v>0</v>
      </c>
      <c r="N12828">
        <v>1981.88949</v>
      </c>
      <c r="AA12828" t="s">
        <v>66884</v>
      </c>
      <c r="AB12828" t="s">
        <v>86</v>
      </c>
      <c r="AC12828" t="s">
        <v>86</v>
      </c>
      <c r="AD12828" t="s">
        <v>86</v>
      </c>
      <c r="AE12828" t="s">
        <v>86</v>
      </c>
      <c r="AF12828" t="s">
        <v>86</v>
      </c>
      <c r="AG12828" t="s">
        <v>86</v>
      </c>
      <c r="AH12828" t="s">
        <v>86</v>
      </c>
      <c r="AI12828">
        <v>1.0349999999999999E-4</v>
      </c>
      <c r="AJ12828">
        <v>7.1740000000000001E-5</v>
      </c>
      <c r="AK12828">
        <v>4.66</v>
      </c>
      <c r="AL12828" t="s">
        <v>88757</v>
      </c>
      <c r="AM12828" t="s">
        <v>11824</v>
      </c>
      <c r="AN12828" t="s">
        <v>11829</v>
      </c>
      <c r="AO12828" t="s">
        <v>11830</v>
      </c>
      <c r="AP12828" t="s">
        <v>11831</v>
      </c>
      <c r="AQ12828" t="s">
        <v>11832</v>
      </c>
      <c r="AR12828" t="s">
        <v>11833</v>
      </c>
      <c r="AS12828" t="s">
        <v>11834</v>
      </c>
      <c r="AT12828">
        <v>100</v>
      </c>
      <c r="AU12828">
        <v>372</v>
      </c>
      <c r="AV12828">
        <v>32</v>
      </c>
      <c r="AW12828">
        <v>47</v>
      </c>
      <c r="AX12828">
        <v>31</v>
      </c>
      <c r="AY12828" t="s">
        <v>88758</v>
      </c>
      <c r="AZ12828" t="s">
        <v>34875</v>
      </c>
      <c r="BA12828" t="s">
        <v>96</v>
      </c>
      <c r="BC12828" t="s">
        <v>12758</v>
      </c>
      <c r="BD12828" t="s">
        <v>12759</v>
      </c>
      <c r="BG12828" t="s">
        <v>98</v>
      </c>
      <c r="BH12828" t="s">
        <v>11837</v>
      </c>
      <c r="BI12828" t="s">
        <v>142</v>
      </c>
      <c r="BJ12828" t="s">
        <v>11303</v>
      </c>
      <c r="BK12828" t="s">
        <v>3365</v>
      </c>
      <c r="BL12828" t="s">
        <v>3440</v>
      </c>
    </row>
    <row r="12829" spans="1:65" x14ac:dyDescent="0.2">
      <c r="A12829" t="s">
        <v>11824</v>
      </c>
      <c r="B12829" t="s">
        <v>88755</v>
      </c>
      <c r="C12829" t="s">
        <v>70164</v>
      </c>
      <c r="D12829">
        <v>8.0408999999999995E-5</v>
      </c>
      <c r="E12829">
        <v>7.5979699999999994E-5</v>
      </c>
      <c r="F12829">
        <v>1</v>
      </c>
      <c r="G12829">
        <v>2</v>
      </c>
      <c r="H12829">
        <v>1</v>
      </c>
      <c r="I12829" t="s">
        <v>82</v>
      </c>
      <c r="J12829" t="s">
        <v>22406</v>
      </c>
      <c r="K12829" t="s">
        <v>11827</v>
      </c>
      <c r="M12829">
        <v>0</v>
      </c>
      <c r="N12829">
        <v>1965.8945799999999</v>
      </c>
      <c r="AA12829" t="s">
        <v>66884</v>
      </c>
      <c r="AB12829" t="s">
        <v>86</v>
      </c>
      <c r="AC12829" t="s">
        <v>86</v>
      </c>
      <c r="AD12829" t="s">
        <v>86</v>
      </c>
      <c r="AE12829" t="s">
        <v>86</v>
      </c>
      <c r="AF12829" t="s">
        <v>86</v>
      </c>
      <c r="AG12829" t="s">
        <v>86</v>
      </c>
      <c r="AH12829" t="s">
        <v>86</v>
      </c>
      <c r="AI12829">
        <v>1.0349999999999999E-4</v>
      </c>
      <c r="AJ12829">
        <v>4.2889999999999998E-5</v>
      </c>
      <c r="AK12829">
        <v>4.42</v>
      </c>
      <c r="AL12829" t="s">
        <v>88757</v>
      </c>
      <c r="AM12829" t="s">
        <v>11824</v>
      </c>
      <c r="AN12829" t="s">
        <v>11829</v>
      </c>
      <c r="AO12829" t="s">
        <v>11830</v>
      </c>
      <c r="AP12829" t="s">
        <v>11831</v>
      </c>
      <c r="AQ12829" t="s">
        <v>11832</v>
      </c>
      <c r="AR12829" t="s">
        <v>11833</v>
      </c>
      <c r="AS12829" t="s">
        <v>11834</v>
      </c>
      <c r="AT12829">
        <v>100</v>
      </c>
      <c r="AU12829">
        <v>372</v>
      </c>
      <c r="AV12829">
        <v>32</v>
      </c>
      <c r="AW12829">
        <v>47</v>
      </c>
      <c r="AX12829">
        <v>31</v>
      </c>
      <c r="AY12829" t="s">
        <v>88758</v>
      </c>
      <c r="AZ12829" t="s">
        <v>34875</v>
      </c>
      <c r="BA12829" t="s">
        <v>96</v>
      </c>
      <c r="BC12829" t="s">
        <v>12758</v>
      </c>
      <c r="BD12829" t="s">
        <v>12759</v>
      </c>
      <c r="BG12829" t="s">
        <v>98</v>
      </c>
      <c r="BH12829" t="s">
        <v>11837</v>
      </c>
      <c r="BI12829" t="s">
        <v>142</v>
      </c>
      <c r="BJ12829" t="s">
        <v>11303</v>
      </c>
      <c r="BK12829" t="s">
        <v>3365</v>
      </c>
      <c r="BL12829" t="s">
        <v>3440</v>
      </c>
    </row>
    <row r="12830" spans="1:65" x14ac:dyDescent="0.2">
      <c r="A12830" t="s">
        <v>88759</v>
      </c>
      <c r="B12830" t="s">
        <v>88760</v>
      </c>
      <c r="D12830">
        <v>4.8672199999999999E-2</v>
      </c>
      <c r="E12830">
        <v>2.2126400000000001E-3</v>
      </c>
      <c r="F12830">
        <v>1</v>
      </c>
      <c r="G12830">
        <v>1</v>
      </c>
      <c r="H12830">
        <v>1</v>
      </c>
      <c r="I12830" t="s">
        <v>82</v>
      </c>
      <c r="J12830" t="s">
        <v>88761</v>
      </c>
      <c r="K12830" t="s">
        <v>88762</v>
      </c>
      <c r="M12830">
        <v>0</v>
      </c>
      <c r="N12830">
        <v>874.48149999999998</v>
      </c>
      <c r="AA12830" t="s">
        <v>66884</v>
      </c>
      <c r="AB12830" t="s">
        <v>86</v>
      </c>
      <c r="AC12830" t="s">
        <v>86</v>
      </c>
      <c r="AD12830" t="s">
        <v>86</v>
      </c>
      <c r="AE12830" t="s">
        <v>86</v>
      </c>
      <c r="AF12830" t="s">
        <v>86</v>
      </c>
      <c r="AG12830" t="s">
        <v>86</v>
      </c>
      <c r="AH12830" t="s">
        <v>86</v>
      </c>
      <c r="AI12830">
        <v>2.0929999999999998E-3</v>
      </c>
      <c r="AJ12830">
        <v>3.9350000000000003E-2</v>
      </c>
      <c r="AK12830">
        <v>1.94</v>
      </c>
      <c r="AL12830" t="s">
        <v>88763</v>
      </c>
      <c r="AM12830" t="s">
        <v>88759</v>
      </c>
      <c r="AN12830" t="s">
        <v>88764</v>
      </c>
      <c r="AO12830" t="s">
        <v>88765</v>
      </c>
      <c r="AP12830" t="s">
        <v>88766</v>
      </c>
      <c r="AQ12830" t="s">
        <v>88767</v>
      </c>
      <c r="AR12830" t="s">
        <v>88768</v>
      </c>
      <c r="AS12830" t="s">
        <v>88769</v>
      </c>
      <c r="AT12830">
        <v>100</v>
      </c>
      <c r="AU12830">
        <v>301</v>
      </c>
      <c r="AV12830">
        <v>146</v>
      </c>
      <c r="AW12830">
        <v>153</v>
      </c>
      <c r="AX12830">
        <v>145</v>
      </c>
      <c r="AY12830" t="s">
        <v>88770</v>
      </c>
      <c r="AZ12830" t="s">
        <v>88771</v>
      </c>
      <c r="BA12830" t="s">
        <v>96</v>
      </c>
      <c r="BG12830" t="s">
        <v>1310</v>
      </c>
      <c r="BH12830" t="s">
        <v>88772</v>
      </c>
      <c r="BI12830" t="s">
        <v>443</v>
      </c>
      <c r="BJ12830" t="s">
        <v>2963</v>
      </c>
      <c r="BK12830" t="s">
        <v>444</v>
      </c>
      <c r="BL12830" t="s">
        <v>184</v>
      </c>
    </row>
    <row r="12831" spans="1:65" x14ac:dyDescent="0.2">
      <c r="A12831" t="s">
        <v>10054</v>
      </c>
      <c r="B12831" t="s">
        <v>88773</v>
      </c>
      <c r="C12831" t="s">
        <v>68173</v>
      </c>
      <c r="D12831">
        <v>2.3953200000000001E-4</v>
      </c>
      <c r="E12831">
        <v>7.5979699999999994E-5</v>
      </c>
      <c r="F12831">
        <v>1</v>
      </c>
      <c r="G12831">
        <v>1</v>
      </c>
      <c r="H12831">
        <v>1</v>
      </c>
      <c r="I12831" t="s">
        <v>82</v>
      </c>
      <c r="J12831" t="s">
        <v>35918</v>
      </c>
      <c r="K12831" t="s">
        <v>10058</v>
      </c>
      <c r="M12831">
        <v>0</v>
      </c>
      <c r="N12831">
        <v>1303.6211800000001</v>
      </c>
      <c r="AA12831" t="s">
        <v>66884</v>
      </c>
      <c r="AB12831" t="s">
        <v>86</v>
      </c>
      <c r="AC12831" t="s">
        <v>86</v>
      </c>
      <c r="AD12831" t="s">
        <v>86</v>
      </c>
      <c r="AE12831" t="s">
        <v>86</v>
      </c>
      <c r="AF12831" t="s">
        <v>86</v>
      </c>
      <c r="AG12831" t="s">
        <v>86</v>
      </c>
      <c r="AH12831" t="s">
        <v>86</v>
      </c>
      <c r="AI12831">
        <v>1.0349999999999999E-4</v>
      </c>
      <c r="AJ12831">
        <v>1.3770000000000001E-4</v>
      </c>
      <c r="AK12831">
        <v>3.11</v>
      </c>
      <c r="AL12831" t="s">
        <v>88774</v>
      </c>
      <c r="AM12831" t="s">
        <v>10054</v>
      </c>
      <c r="AN12831" t="s">
        <v>10060</v>
      </c>
      <c r="AO12831" t="s">
        <v>10061</v>
      </c>
      <c r="AP12831" t="s">
        <v>10062</v>
      </c>
      <c r="AQ12831" t="s">
        <v>10063</v>
      </c>
      <c r="AR12831" t="s">
        <v>10064</v>
      </c>
      <c r="AS12831" t="s">
        <v>10065</v>
      </c>
      <c r="AT12831">
        <v>100</v>
      </c>
      <c r="AU12831">
        <v>893</v>
      </c>
      <c r="AV12831">
        <v>57</v>
      </c>
      <c r="AW12831">
        <v>67</v>
      </c>
      <c r="AX12831">
        <v>56</v>
      </c>
      <c r="AY12831" t="s">
        <v>88775</v>
      </c>
      <c r="AZ12831" t="s">
        <v>88776</v>
      </c>
      <c r="BA12831" t="s">
        <v>96</v>
      </c>
      <c r="BF12831" t="s">
        <v>10068</v>
      </c>
      <c r="BG12831" t="s">
        <v>713</v>
      </c>
      <c r="BH12831" t="s">
        <v>10069</v>
      </c>
      <c r="BI12831" t="s">
        <v>10070</v>
      </c>
      <c r="BJ12831" t="s">
        <v>2380</v>
      </c>
      <c r="BK12831" t="s">
        <v>4321</v>
      </c>
      <c r="BL12831" t="s">
        <v>184</v>
      </c>
    </row>
    <row r="12832" spans="1:65" x14ac:dyDescent="0.2">
      <c r="A12832" t="s">
        <v>185</v>
      </c>
      <c r="B12832" t="s">
        <v>88777</v>
      </c>
      <c r="D12832">
        <v>2.8568000000000001E-3</v>
      </c>
      <c r="E12832">
        <v>1.71607E-4</v>
      </c>
      <c r="F12832">
        <v>1</v>
      </c>
      <c r="G12832">
        <v>1</v>
      </c>
      <c r="H12832">
        <v>1</v>
      </c>
      <c r="I12832" t="s">
        <v>82</v>
      </c>
      <c r="J12832" t="s">
        <v>88778</v>
      </c>
      <c r="K12832" t="s">
        <v>1192</v>
      </c>
      <c r="M12832">
        <v>0</v>
      </c>
      <c r="N12832">
        <v>1602.81558</v>
      </c>
      <c r="AA12832" t="s">
        <v>66884</v>
      </c>
      <c r="AB12832" t="s">
        <v>86</v>
      </c>
      <c r="AC12832" t="s">
        <v>86</v>
      </c>
      <c r="AD12832" t="s">
        <v>86</v>
      </c>
      <c r="AE12832" t="s">
        <v>86</v>
      </c>
      <c r="AF12832" t="s">
        <v>86</v>
      </c>
      <c r="AG12832" t="s">
        <v>86</v>
      </c>
      <c r="AH12832" t="s">
        <v>86</v>
      </c>
      <c r="AI12832">
        <v>1.696E-4</v>
      </c>
      <c r="AJ12832">
        <v>1.9040000000000001E-3</v>
      </c>
      <c r="AK12832">
        <v>3.84</v>
      </c>
      <c r="AL12832" t="s">
        <v>88779</v>
      </c>
      <c r="AM12832" t="s">
        <v>185</v>
      </c>
      <c r="AN12832" t="s">
        <v>191</v>
      </c>
      <c r="AO12832" t="s">
        <v>192</v>
      </c>
      <c r="AP12832" t="s">
        <v>193</v>
      </c>
      <c r="AQ12832" t="s">
        <v>194</v>
      </c>
      <c r="AR12832" t="s">
        <v>195</v>
      </c>
      <c r="AS12832" t="s">
        <v>196</v>
      </c>
      <c r="AT12832">
        <v>100</v>
      </c>
      <c r="AU12832">
        <v>472</v>
      </c>
      <c r="AV12832">
        <v>375</v>
      </c>
      <c r="AW12832">
        <v>388</v>
      </c>
      <c r="AX12832">
        <v>374</v>
      </c>
      <c r="AY12832" t="s">
        <v>88780</v>
      </c>
      <c r="AZ12832" t="s">
        <v>88781</v>
      </c>
      <c r="BA12832" t="s">
        <v>96</v>
      </c>
      <c r="BE12832" t="s">
        <v>199</v>
      </c>
      <c r="BF12832" t="s">
        <v>200</v>
      </c>
      <c r="BG12832" t="s">
        <v>161</v>
      </c>
      <c r="BH12832" t="s">
        <v>201</v>
      </c>
      <c r="BI12832" t="s">
        <v>202</v>
      </c>
      <c r="BL12832" t="s">
        <v>203</v>
      </c>
      <c r="BM12832" t="s">
        <v>204</v>
      </c>
    </row>
    <row r="12833" spans="1:65" x14ac:dyDescent="0.2">
      <c r="A12833" t="s">
        <v>10557</v>
      </c>
      <c r="B12833" t="s">
        <v>30193</v>
      </c>
      <c r="D12833">
        <v>1.3150200000000001E-2</v>
      </c>
      <c r="E12833">
        <v>8.21757E-4</v>
      </c>
      <c r="F12833">
        <v>1</v>
      </c>
      <c r="G12833">
        <v>1</v>
      </c>
      <c r="H12833">
        <v>1</v>
      </c>
      <c r="I12833" t="s">
        <v>82</v>
      </c>
      <c r="J12833" t="s">
        <v>30194</v>
      </c>
      <c r="K12833" t="s">
        <v>10560</v>
      </c>
      <c r="M12833">
        <v>0</v>
      </c>
      <c r="N12833">
        <v>1178.5436400000001</v>
      </c>
      <c r="AA12833" t="s">
        <v>66884</v>
      </c>
      <c r="AB12833" t="s">
        <v>170</v>
      </c>
      <c r="AC12833" t="s">
        <v>86</v>
      </c>
      <c r="AD12833" t="s">
        <v>86</v>
      </c>
      <c r="AE12833" t="s">
        <v>86</v>
      </c>
      <c r="AF12833" t="s">
        <v>86</v>
      </c>
      <c r="AG12833" t="s">
        <v>86</v>
      </c>
      <c r="AH12833" t="s">
        <v>86</v>
      </c>
      <c r="AI12833">
        <v>6.6509999999999996E-4</v>
      </c>
      <c r="AJ12833">
        <v>9.6939999999999995E-3</v>
      </c>
      <c r="AK12833">
        <v>2.0299999999999998</v>
      </c>
      <c r="AL12833" t="s">
        <v>30195</v>
      </c>
      <c r="AM12833" t="s">
        <v>10557</v>
      </c>
      <c r="AN12833" t="s">
        <v>10562</v>
      </c>
      <c r="AO12833" t="s">
        <v>10563</v>
      </c>
      <c r="AP12833" t="s">
        <v>10564</v>
      </c>
      <c r="AQ12833" t="s">
        <v>10565</v>
      </c>
      <c r="AR12833" t="s">
        <v>10566</v>
      </c>
      <c r="AS12833" t="s">
        <v>10567</v>
      </c>
      <c r="AT12833">
        <v>100</v>
      </c>
      <c r="AU12833">
        <v>221</v>
      </c>
      <c r="AV12833">
        <v>172</v>
      </c>
      <c r="AW12833">
        <v>181</v>
      </c>
      <c r="AX12833">
        <v>171</v>
      </c>
      <c r="AY12833" t="s">
        <v>30196</v>
      </c>
      <c r="AZ12833" t="s">
        <v>30197</v>
      </c>
      <c r="BA12833" t="s">
        <v>96</v>
      </c>
      <c r="BG12833" t="s">
        <v>98</v>
      </c>
      <c r="BH12833" t="s">
        <v>10570</v>
      </c>
      <c r="BI12833" t="s">
        <v>339</v>
      </c>
      <c r="BJ12833" t="s">
        <v>2522</v>
      </c>
      <c r="BK12833" t="s">
        <v>2483</v>
      </c>
    </row>
    <row r="12834" spans="1:65" x14ac:dyDescent="0.2">
      <c r="A12834" t="s">
        <v>185</v>
      </c>
      <c r="B12834" t="s">
        <v>88777</v>
      </c>
      <c r="C12834" t="s">
        <v>67757</v>
      </c>
      <c r="D12834">
        <v>1.8142599999999999E-4</v>
      </c>
      <c r="E12834">
        <v>7.5979699999999994E-5</v>
      </c>
      <c r="F12834">
        <v>1</v>
      </c>
      <c r="G12834">
        <v>1</v>
      </c>
      <c r="H12834">
        <v>1</v>
      </c>
      <c r="I12834" t="s">
        <v>82</v>
      </c>
      <c r="J12834" t="s">
        <v>88778</v>
      </c>
      <c r="K12834" t="s">
        <v>1192</v>
      </c>
      <c r="M12834">
        <v>0</v>
      </c>
      <c r="N12834">
        <v>1618.8105</v>
      </c>
      <c r="AA12834" t="s">
        <v>66884</v>
      </c>
      <c r="AB12834" t="s">
        <v>86</v>
      </c>
      <c r="AC12834" t="s">
        <v>86</v>
      </c>
      <c r="AD12834" t="s">
        <v>86</v>
      </c>
      <c r="AE12834" t="s">
        <v>86</v>
      </c>
      <c r="AF12834" t="s">
        <v>86</v>
      </c>
      <c r="AG12834" t="s">
        <v>86</v>
      </c>
      <c r="AH12834" t="s">
        <v>86</v>
      </c>
      <c r="AI12834">
        <v>1.0349999999999999E-4</v>
      </c>
      <c r="AJ12834">
        <v>1.0230000000000001E-4</v>
      </c>
      <c r="AK12834">
        <v>3.71</v>
      </c>
      <c r="AL12834" t="s">
        <v>88779</v>
      </c>
      <c r="AM12834" t="s">
        <v>185</v>
      </c>
      <c r="AN12834" t="s">
        <v>191</v>
      </c>
      <c r="AO12834" t="s">
        <v>192</v>
      </c>
      <c r="AP12834" t="s">
        <v>193</v>
      </c>
      <c r="AQ12834" t="s">
        <v>194</v>
      </c>
      <c r="AR12834" t="s">
        <v>195</v>
      </c>
      <c r="AS12834" t="s">
        <v>196</v>
      </c>
      <c r="AT12834">
        <v>100</v>
      </c>
      <c r="AU12834">
        <v>472</v>
      </c>
      <c r="AV12834">
        <v>375</v>
      </c>
      <c r="AW12834">
        <v>388</v>
      </c>
      <c r="AX12834">
        <v>374</v>
      </c>
      <c r="AY12834" t="s">
        <v>88780</v>
      </c>
      <c r="AZ12834" t="s">
        <v>88781</v>
      </c>
      <c r="BA12834" t="s">
        <v>96</v>
      </c>
      <c r="BE12834" t="s">
        <v>199</v>
      </c>
      <c r="BF12834" t="s">
        <v>200</v>
      </c>
      <c r="BG12834" t="s">
        <v>161</v>
      </c>
      <c r="BH12834" t="s">
        <v>201</v>
      </c>
      <c r="BI12834" t="s">
        <v>202</v>
      </c>
      <c r="BL12834" t="s">
        <v>203</v>
      </c>
      <c r="BM12834" t="s">
        <v>204</v>
      </c>
    </row>
    <row r="12835" spans="1:65" x14ac:dyDescent="0.2">
      <c r="A12835" t="s">
        <v>21331</v>
      </c>
      <c r="B12835" t="s">
        <v>88782</v>
      </c>
      <c r="C12835" t="s">
        <v>1731</v>
      </c>
      <c r="D12835">
        <v>1.47123E-3</v>
      </c>
      <c r="E12835">
        <v>7.5979699999999994E-5</v>
      </c>
      <c r="F12835">
        <v>1</v>
      </c>
      <c r="G12835">
        <v>1</v>
      </c>
      <c r="H12835">
        <v>1</v>
      </c>
      <c r="I12835" t="s">
        <v>82</v>
      </c>
      <c r="J12835" t="s">
        <v>88783</v>
      </c>
      <c r="K12835" t="s">
        <v>21334</v>
      </c>
      <c r="M12835">
        <v>0</v>
      </c>
      <c r="N12835">
        <v>2483.3763600000002</v>
      </c>
      <c r="AA12835" t="s">
        <v>66975</v>
      </c>
      <c r="AB12835" t="s">
        <v>86</v>
      </c>
      <c r="AC12835" t="s">
        <v>86</v>
      </c>
      <c r="AD12835" t="s">
        <v>86</v>
      </c>
      <c r="AE12835" t="s">
        <v>86</v>
      </c>
      <c r="AF12835" t="s">
        <v>86</v>
      </c>
      <c r="AG12835" t="s">
        <v>86</v>
      </c>
      <c r="AH12835" t="s">
        <v>86</v>
      </c>
      <c r="AI12835">
        <v>1.0349999999999999E-4</v>
      </c>
      <c r="AJ12835">
        <v>9.4180000000000002E-4</v>
      </c>
      <c r="AK12835">
        <v>3.03</v>
      </c>
      <c r="AL12835" t="s">
        <v>88784</v>
      </c>
      <c r="AM12835" t="s">
        <v>21331</v>
      </c>
      <c r="AN12835" t="s">
        <v>21336</v>
      </c>
      <c r="AO12835" t="s">
        <v>21337</v>
      </c>
      <c r="AP12835" t="s">
        <v>21338</v>
      </c>
      <c r="AQ12835" t="s">
        <v>21339</v>
      </c>
      <c r="AR12835" t="s">
        <v>21340</v>
      </c>
      <c r="AS12835" t="s">
        <v>21341</v>
      </c>
      <c r="AT12835">
        <v>100</v>
      </c>
      <c r="AU12835">
        <v>689</v>
      </c>
      <c r="AV12835">
        <v>359</v>
      </c>
      <c r="AW12835">
        <v>377</v>
      </c>
      <c r="AX12835">
        <v>358</v>
      </c>
      <c r="AY12835" t="s">
        <v>88785</v>
      </c>
      <c r="AZ12835" t="s">
        <v>88786</v>
      </c>
      <c r="BA12835" t="s">
        <v>96</v>
      </c>
      <c r="BF12835" t="s">
        <v>21344</v>
      </c>
      <c r="BG12835" t="s">
        <v>644</v>
      </c>
      <c r="BH12835" t="s">
        <v>21345</v>
      </c>
      <c r="BI12835" t="s">
        <v>2500</v>
      </c>
      <c r="BJ12835" t="s">
        <v>3843</v>
      </c>
      <c r="BK12835" t="s">
        <v>1989</v>
      </c>
      <c r="BL12835" t="s">
        <v>21346</v>
      </c>
    </row>
    <row r="12836" spans="1:65" x14ac:dyDescent="0.2">
      <c r="A12836" t="s">
        <v>1326</v>
      </c>
      <c r="B12836" t="s">
        <v>38457</v>
      </c>
      <c r="D12836">
        <v>1.5676099999999998E-2</v>
      </c>
      <c r="E12836">
        <v>8.7405200000000005E-4</v>
      </c>
      <c r="F12836">
        <v>1</v>
      </c>
      <c r="G12836">
        <v>1</v>
      </c>
      <c r="H12836">
        <v>1</v>
      </c>
      <c r="I12836" t="s">
        <v>82</v>
      </c>
      <c r="J12836" t="s">
        <v>38458</v>
      </c>
      <c r="K12836" t="s">
        <v>1330</v>
      </c>
      <c r="M12836">
        <v>0</v>
      </c>
      <c r="N12836">
        <v>1162.54873</v>
      </c>
      <c r="AA12836" t="s">
        <v>66884</v>
      </c>
      <c r="AB12836" t="s">
        <v>86</v>
      </c>
      <c r="AC12836" t="s">
        <v>86</v>
      </c>
      <c r="AD12836" t="s">
        <v>86</v>
      </c>
      <c r="AE12836" t="s">
        <v>170</v>
      </c>
      <c r="AF12836" t="s">
        <v>86</v>
      </c>
      <c r="AG12836" t="s">
        <v>86</v>
      </c>
      <c r="AH12836" t="s">
        <v>86</v>
      </c>
      <c r="AI12836">
        <v>7.0180000000000004E-4</v>
      </c>
      <c r="AJ12836">
        <v>1.1679999999999999E-2</v>
      </c>
      <c r="AK12836">
        <v>3.17</v>
      </c>
      <c r="AL12836" t="s">
        <v>38459</v>
      </c>
      <c r="AM12836" t="s">
        <v>1326</v>
      </c>
      <c r="AN12836" t="s">
        <v>1332</v>
      </c>
      <c r="AO12836" t="s">
        <v>1333</v>
      </c>
      <c r="AP12836" t="s">
        <v>1334</v>
      </c>
      <c r="AQ12836" t="s">
        <v>1335</v>
      </c>
      <c r="AR12836" t="s">
        <v>1336</v>
      </c>
      <c r="AS12836" t="s">
        <v>1337</v>
      </c>
      <c r="AT12836">
        <v>100</v>
      </c>
      <c r="AU12836">
        <v>248</v>
      </c>
      <c r="AV12836">
        <v>182</v>
      </c>
      <c r="AW12836">
        <v>191</v>
      </c>
      <c r="AX12836">
        <v>181</v>
      </c>
      <c r="AY12836" t="s">
        <v>38460</v>
      </c>
      <c r="AZ12836" t="s">
        <v>30197</v>
      </c>
      <c r="BA12836" t="s">
        <v>96</v>
      </c>
      <c r="BC12836" t="s">
        <v>15798</v>
      </c>
      <c r="BD12836" t="s">
        <v>15799</v>
      </c>
      <c r="BG12836" t="s">
        <v>161</v>
      </c>
      <c r="BH12836" t="s">
        <v>1340</v>
      </c>
      <c r="BI12836" t="s">
        <v>715</v>
      </c>
      <c r="BJ12836" t="s">
        <v>1341</v>
      </c>
      <c r="BK12836" t="s">
        <v>1076</v>
      </c>
    </row>
    <row r="12837" spans="1:65" x14ac:dyDescent="0.2">
      <c r="A12837" t="s">
        <v>88787</v>
      </c>
      <c r="B12837" t="s">
        <v>88788</v>
      </c>
      <c r="C12837" t="s">
        <v>88789</v>
      </c>
      <c r="D12837">
        <v>1.19247E-2</v>
      </c>
      <c r="E12837">
        <v>7.4283800000000001E-4</v>
      </c>
      <c r="F12837">
        <v>1</v>
      </c>
      <c r="G12837">
        <v>2</v>
      </c>
      <c r="H12837">
        <v>1</v>
      </c>
      <c r="I12837" t="s">
        <v>82</v>
      </c>
      <c r="J12837" t="s">
        <v>88790</v>
      </c>
      <c r="K12837" t="s">
        <v>88791</v>
      </c>
      <c r="M12837">
        <v>0</v>
      </c>
      <c r="N12837">
        <v>3885.4800599999999</v>
      </c>
      <c r="AA12837" t="s">
        <v>85</v>
      </c>
      <c r="AB12837" t="s">
        <v>86</v>
      </c>
      <c r="AC12837" t="s">
        <v>86</v>
      </c>
      <c r="AD12837" t="s">
        <v>170</v>
      </c>
      <c r="AE12837" t="s">
        <v>86</v>
      </c>
      <c r="AF12837" t="s">
        <v>170</v>
      </c>
      <c r="AG12837" t="s">
        <v>86</v>
      </c>
      <c r="AH12837" t="s">
        <v>86</v>
      </c>
      <c r="AI12837">
        <v>6.0550000000000003E-4</v>
      </c>
      <c r="AJ12837">
        <v>8.7770000000000001E-3</v>
      </c>
      <c r="AK12837">
        <v>3.99</v>
      </c>
      <c r="AL12837" t="s">
        <v>88792</v>
      </c>
      <c r="AM12837" t="s">
        <v>88787</v>
      </c>
      <c r="AN12837" t="s">
        <v>88793</v>
      </c>
      <c r="AO12837" t="s">
        <v>88794</v>
      </c>
      <c r="AP12837" t="s">
        <v>88795</v>
      </c>
      <c r="AQ12837" t="s">
        <v>49183</v>
      </c>
      <c r="AR12837" t="s">
        <v>88796</v>
      </c>
      <c r="AS12837" t="s">
        <v>88797</v>
      </c>
      <c r="AT12837">
        <v>100</v>
      </c>
      <c r="AU12837">
        <v>118</v>
      </c>
      <c r="AV12837">
        <v>85</v>
      </c>
      <c r="AW12837">
        <v>118</v>
      </c>
      <c r="AX12837">
        <v>84</v>
      </c>
      <c r="AY12837" t="s">
        <v>88798</v>
      </c>
      <c r="AZ12837" t="s">
        <v>88799</v>
      </c>
      <c r="BA12837" t="s">
        <v>96</v>
      </c>
      <c r="BE12837" t="s">
        <v>88800</v>
      </c>
      <c r="BF12837" t="s">
        <v>88801</v>
      </c>
      <c r="BG12837" t="s">
        <v>2005</v>
      </c>
      <c r="BH12837" t="s">
        <v>88802</v>
      </c>
      <c r="BI12837" t="s">
        <v>339</v>
      </c>
      <c r="BJ12837" t="s">
        <v>7982</v>
      </c>
    </row>
    <row r="12838" spans="1:65" x14ac:dyDescent="0.2">
      <c r="A12838" t="s">
        <v>26301</v>
      </c>
      <c r="B12838" t="s">
        <v>88803</v>
      </c>
      <c r="C12838" t="s">
        <v>88804</v>
      </c>
      <c r="D12838">
        <v>1.3471300000000001E-4</v>
      </c>
      <c r="E12838">
        <v>7.5979699999999994E-5</v>
      </c>
      <c r="F12838">
        <v>1</v>
      </c>
      <c r="G12838">
        <v>1</v>
      </c>
      <c r="H12838">
        <v>1</v>
      </c>
      <c r="I12838" t="s">
        <v>82</v>
      </c>
      <c r="J12838" t="s">
        <v>88805</v>
      </c>
      <c r="K12838" t="s">
        <v>26304</v>
      </c>
      <c r="M12838">
        <v>0</v>
      </c>
      <c r="N12838">
        <v>2432.1043100000002</v>
      </c>
      <c r="AA12838" t="s">
        <v>66884</v>
      </c>
      <c r="AB12838" t="s">
        <v>86</v>
      </c>
      <c r="AC12838" t="s">
        <v>86</v>
      </c>
      <c r="AD12838" t="s">
        <v>86</v>
      </c>
      <c r="AE12838" t="s">
        <v>86</v>
      </c>
      <c r="AF12838" t="s">
        <v>86</v>
      </c>
      <c r="AG12838" t="s">
        <v>86</v>
      </c>
      <c r="AH12838" t="s">
        <v>86</v>
      </c>
      <c r="AI12838">
        <v>1.0349999999999999E-4</v>
      </c>
      <c r="AJ12838">
        <v>7.4239999999999994E-5</v>
      </c>
      <c r="AK12838">
        <v>3.92</v>
      </c>
      <c r="AL12838" t="s">
        <v>88806</v>
      </c>
      <c r="AM12838" t="s">
        <v>26301</v>
      </c>
      <c r="AN12838" t="s">
        <v>26306</v>
      </c>
      <c r="AO12838" t="s">
        <v>26307</v>
      </c>
      <c r="AP12838" t="s">
        <v>26308</v>
      </c>
      <c r="AQ12838" t="s">
        <v>26309</v>
      </c>
      <c r="AR12838" t="s">
        <v>26310</v>
      </c>
      <c r="AS12838" t="s">
        <v>26311</v>
      </c>
      <c r="AT12838">
        <v>100</v>
      </c>
      <c r="AU12838">
        <v>724</v>
      </c>
      <c r="AV12838">
        <v>584</v>
      </c>
      <c r="AW12838">
        <v>604</v>
      </c>
      <c r="AX12838">
        <v>583</v>
      </c>
      <c r="AY12838" t="s">
        <v>88807</v>
      </c>
      <c r="AZ12838" t="s">
        <v>88808</v>
      </c>
      <c r="BA12838" t="s">
        <v>96</v>
      </c>
      <c r="BC12838" t="s">
        <v>746</v>
      </c>
      <c r="BD12838" t="s">
        <v>747</v>
      </c>
      <c r="BG12838" t="s">
        <v>905</v>
      </c>
      <c r="BH12838" t="s">
        <v>26314</v>
      </c>
      <c r="BI12838" t="s">
        <v>4920</v>
      </c>
      <c r="BJ12838" t="s">
        <v>6619</v>
      </c>
      <c r="BK12838" t="s">
        <v>673</v>
      </c>
      <c r="BL12838" t="s">
        <v>184</v>
      </c>
    </row>
    <row r="12839" spans="1:65" x14ac:dyDescent="0.2">
      <c r="A12839" t="s">
        <v>31667</v>
      </c>
      <c r="B12839" t="s">
        <v>88809</v>
      </c>
      <c r="C12839" t="s">
        <v>67418</v>
      </c>
      <c r="D12839">
        <v>8.7857199999999999E-4</v>
      </c>
      <c r="E12839">
        <v>7.5979699999999994E-5</v>
      </c>
      <c r="F12839">
        <v>1</v>
      </c>
      <c r="G12839">
        <v>1</v>
      </c>
      <c r="H12839">
        <v>1</v>
      </c>
      <c r="I12839" t="s">
        <v>82</v>
      </c>
      <c r="J12839" t="s">
        <v>77190</v>
      </c>
      <c r="K12839" t="s">
        <v>31670</v>
      </c>
      <c r="M12839">
        <v>0</v>
      </c>
      <c r="N12839">
        <v>1601.82167</v>
      </c>
      <c r="AA12839" t="s">
        <v>66884</v>
      </c>
      <c r="AB12839" t="s">
        <v>86</v>
      </c>
      <c r="AC12839" t="s">
        <v>86</v>
      </c>
      <c r="AD12839" t="s">
        <v>86</v>
      </c>
      <c r="AE12839" t="s">
        <v>86</v>
      </c>
      <c r="AF12839" t="s">
        <v>86</v>
      </c>
      <c r="AG12839" t="s">
        <v>86</v>
      </c>
      <c r="AH12839" t="s">
        <v>86</v>
      </c>
      <c r="AI12839">
        <v>1.0349999999999999E-4</v>
      </c>
      <c r="AJ12839">
        <v>5.4839999999999999E-4</v>
      </c>
      <c r="AK12839">
        <v>4.2</v>
      </c>
      <c r="AL12839" t="s">
        <v>88810</v>
      </c>
      <c r="AM12839" t="s">
        <v>31667</v>
      </c>
      <c r="AN12839" t="s">
        <v>31672</v>
      </c>
      <c r="AO12839" t="s">
        <v>31673</v>
      </c>
      <c r="AP12839" t="s">
        <v>31674</v>
      </c>
      <c r="AQ12839" t="s">
        <v>31675</v>
      </c>
      <c r="AR12839" t="s">
        <v>31676</v>
      </c>
      <c r="AS12839" t="s">
        <v>31677</v>
      </c>
      <c r="AT12839">
        <v>100</v>
      </c>
      <c r="AU12839">
        <v>898</v>
      </c>
      <c r="AV12839">
        <v>200</v>
      </c>
      <c r="AW12839">
        <v>213</v>
      </c>
      <c r="AX12839">
        <v>199</v>
      </c>
      <c r="AY12839" t="s">
        <v>88811</v>
      </c>
      <c r="AZ12839" t="s">
        <v>88812</v>
      </c>
      <c r="BA12839" t="s">
        <v>96</v>
      </c>
      <c r="BC12839" t="s">
        <v>746</v>
      </c>
      <c r="BD12839" t="s">
        <v>747</v>
      </c>
      <c r="BG12839" t="s">
        <v>944</v>
      </c>
      <c r="BH12839" t="s">
        <v>31680</v>
      </c>
      <c r="BI12839" t="s">
        <v>6447</v>
      </c>
      <c r="BJ12839" t="s">
        <v>1889</v>
      </c>
    </row>
    <row r="12840" spans="1:65" x14ac:dyDescent="0.2">
      <c r="A12840" t="s">
        <v>3647</v>
      </c>
      <c r="B12840" t="s">
        <v>88813</v>
      </c>
      <c r="D12840">
        <v>1.04078E-4</v>
      </c>
      <c r="E12840">
        <v>7.5979699999999994E-5</v>
      </c>
      <c r="F12840">
        <v>1</v>
      </c>
      <c r="G12840">
        <v>1</v>
      </c>
      <c r="H12840">
        <v>1</v>
      </c>
      <c r="I12840" t="s">
        <v>82</v>
      </c>
      <c r="J12840" t="s">
        <v>88814</v>
      </c>
      <c r="K12840" t="s">
        <v>3650</v>
      </c>
      <c r="M12840">
        <v>0</v>
      </c>
      <c r="N12840">
        <v>2057.02981</v>
      </c>
      <c r="AA12840" t="s">
        <v>66884</v>
      </c>
      <c r="AB12840" t="s">
        <v>86</v>
      </c>
      <c r="AC12840" t="s">
        <v>86</v>
      </c>
      <c r="AD12840" t="s">
        <v>86</v>
      </c>
      <c r="AE12840" t="s">
        <v>86</v>
      </c>
      <c r="AF12840" t="s">
        <v>86</v>
      </c>
      <c r="AG12840" t="s">
        <v>86</v>
      </c>
      <c r="AH12840" t="s">
        <v>86</v>
      </c>
      <c r="AI12840">
        <v>1.0349999999999999E-4</v>
      </c>
      <c r="AJ12840">
        <v>5.681E-5</v>
      </c>
      <c r="AK12840">
        <v>3.46</v>
      </c>
      <c r="AL12840" t="s">
        <v>88815</v>
      </c>
      <c r="AM12840" t="s">
        <v>3647</v>
      </c>
      <c r="AN12840" t="s">
        <v>3652</v>
      </c>
      <c r="AO12840" t="s">
        <v>3653</v>
      </c>
      <c r="AP12840" t="s">
        <v>3654</v>
      </c>
      <c r="AQ12840" t="s">
        <v>3655</v>
      </c>
      <c r="AR12840" t="s">
        <v>3656</v>
      </c>
      <c r="AS12840" t="s">
        <v>3657</v>
      </c>
      <c r="AT12840">
        <v>100</v>
      </c>
      <c r="AU12840">
        <v>2390</v>
      </c>
      <c r="AV12840">
        <v>769</v>
      </c>
      <c r="AW12840">
        <v>787</v>
      </c>
      <c r="AX12840">
        <v>768</v>
      </c>
      <c r="AY12840" t="s">
        <v>88816</v>
      </c>
      <c r="AZ12840" t="s">
        <v>88817</v>
      </c>
      <c r="BA12840" t="s">
        <v>96</v>
      </c>
      <c r="BE12840" t="s">
        <v>3660</v>
      </c>
      <c r="BF12840" t="s">
        <v>3661</v>
      </c>
      <c r="BG12840" t="s">
        <v>1926</v>
      </c>
      <c r="BH12840" t="s">
        <v>3662</v>
      </c>
      <c r="BI12840" t="s">
        <v>142</v>
      </c>
      <c r="BK12840" t="s">
        <v>2007</v>
      </c>
      <c r="BL12840" t="s">
        <v>3663</v>
      </c>
    </row>
    <row r="12841" spans="1:65" x14ac:dyDescent="0.2">
      <c r="A12841" t="s">
        <v>88818</v>
      </c>
      <c r="B12841" t="s">
        <v>88819</v>
      </c>
      <c r="C12841" t="s">
        <v>84820</v>
      </c>
      <c r="D12841">
        <v>1.8662399999999999E-3</v>
      </c>
      <c r="E12841">
        <v>7.5979699999999994E-5</v>
      </c>
      <c r="F12841">
        <v>1</v>
      </c>
      <c r="G12841">
        <v>1</v>
      </c>
      <c r="H12841">
        <v>1</v>
      </c>
      <c r="I12841" t="s">
        <v>82</v>
      </c>
      <c r="J12841" t="s">
        <v>42999</v>
      </c>
      <c r="K12841" t="s">
        <v>88820</v>
      </c>
      <c r="M12841">
        <v>0</v>
      </c>
      <c r="N12841">
        <v>1677.7835700000001</v>
      </c>
      <c r="AA12841" t="s">
        <v>66884</v>
      </c>
      <c r="AB12841" t="s">
        <v>86</v>
      </c>
      <c r="AC12841" t="s">
        <v>86</v>
      </c>
      <c r="AD12841" t="s">
        <v>86</v>
      </c>
      <c r="AE12841" t="s">
        <v>86</v>
      </c>
      <c r="AF12841" t="s">
        <v>86</v>
      </c>
      <c r="AG12841" t="s">
        <v>86</v>
      </c>
      <c r="AH12841" t="s">
        <v>86</v>
      </c>
      <c r="AI12841">
        <v>1.0349999999999999E-4</v>
      </c>
      <c r="AJ12841">
        <v>1.219E-3</v>
      </c>
      <c r="AK12841">
        <v>2.84</v>
      </c>
      <c r="AL12841" t="s">
        <v>88821</v>
      </c>
      <c r="AM12841" t="s">
        <v>88818</v>
      </c>
      <c r="AN12841" t="s">
        <v>88822</v>
      </c>
      <c r="AO12841" t="s">
        <v>88823</v>
      </c>
      <c r="AP12841" t="s">
        <v>88824</v>
      </c>
      <c r="AQ12841" t="s">
        <v>88825</v>
      </c>
      <c r="AR12841" t="s">
        <v>88826</v>
      </c>
      <c r="AS12841" t="s">
        <v>88827</v>
      </c>
      <c r="AT12841">
        <v>100</v>
      </c>
      <c r="AU12841">
        <v>897</v>
      </c>
      <c r="AV12841">
        <v>190</v>
      </c>
      <c r="AW12841">
        <v>203</v>
      </c>
      <c r="AX12841">
        <v>189</v>
      </c>
      <c r="AY12841" t="s">
        <v>88828</v>
      </c>
      <c r="AZ12841" t="s">
        <v>88829</v>
      </c>
      <c r="BA12841" t="s">
        <v>96</v>
      </c>
      <c r="BF12841" t="s">
        <v>88830</v>
      </c>
      <c r="BG12841" t="s">
        <v>423</v>
      </c>
      <c r="BH12841" t="s">
        <v>88831</v>
      </c>
      <c r="BI12841" t="s">
        <v>2347</v>
      </c>
      <c r="BJ12841" t="s">
        <v>2446</v>
      </c>
      <c r="BL12841" t="s">
        <v>5094</v>
      </c>
    </row>
    <row r="12842" spans="1:65" x14ac:dyDescent="0.2">
      <c r="A12842" t="s">
        <v>65544</v>
      </c>
      <c r="B12842" t="s">
        <v>88832</v>
      </c>
      <c r="C12842" t="s">
        <v>88833</v>
      </c>
      <c r="D12842">
        <v>1.9065400000000001E-4</v>
      </c>
      <c r="E12842">
        <v>7.5979699999999994E-5</v>
      </c>
      <c r="F12842">
        <v>1</v>
      </c>
      <c r="G12842">
        <v>1</v>
      </c>
      <c r="H12842">
        <v>1</v>
      </c>
      <c r="I12842" t="s">
        <v>82</v>
      </c>
      <c r="J12842" t="s">
        <v>88834</v>
      </c>
      <c r="K12842" t="s">
        <v>65547</v>
      </c>
      <c r="M12842">
        <v>0</v>
      </c>
      <c r="N12842">
        <v>3143.3509199999999</v>
      </c>
      <c r="AA12842" t="s">
        <v>85</v>
      </c>
      <c r="AB12842" t="s">
        <v>170</v>
      </c>
      <c r="AC12842" t="s">
        <v>170</v>
      </c>
      <c r="AD12842" t="s">
        <v>86</v>
      </c>
      <c r="AE12842" t="s">
        <v>86</v>
      </c>
      <c r="AF12842" t="s">
        <v>170</v>
      </c>
      <c r="AG12842" t="s">
        <v>86</v>
      </c>
      <c r="AH12842" t="s">
        <v>86</v>
      </c>
      <c r="AI12842">
        <v>1.0349999999999999E-4</v>
      </c>
      <c r="AJ12842">
        <v>1.08E-4</v>
      </c>
      <c r="AK12842">
        <v>4.2</v>
      </c>
      <c r="AL12842" t="s">
        <v>88835</v>
      </c>
      <c r="AM12842" t="s">
        <v>65544</v>
      </c>
      <c r="AN12842" t="s">
        <v>65549</v>
      </c>
      <c r="AO12842" t="s">
        <v>65550</v>
      </c>
      <c r="AP12842" t="s">
        <v>65551</v>
      </c>
      <c r="AQ12842" t="s">
        <v>65552</v>
      </c>
      <c r="AR12842" t="s">
        <v>65553</v>
      </c>
      <c r="AS12842" t="s">
        <v>65554</v>
      </c>
      <c r="AT12842">
        <v>100</v>
      </c>
      <c r="AU12842">
        <v>2391</v>
      </c>
      <c r="AV12842">
        <v>277</v>
      </c>
      <c r="AW12842">
        <v>302</v>
      </c>
      <c r="AX12842">
        <v>276</v>
      </c>
      <c r="AY12842" t="s">
        <v>88836</v>
      </c>
      <c r="AZ12842" t="s">
        <v>88837</v>
      </c>
      <c r="BA12842" t="s">
        <v>96</v>
      </c>
      <c r="BE12842" t="s">
        <v>65557</v>
      </c>
      <c r="BF12842" t="s">
        <v>65558</v>
      </c>
      <c r="BG12842" t="s">
        <v>2005</v>
      </c>
      <c r="BH12842" t="s">
        <v>65559</v>
      </c>
      <c r="BI12842" t="s">
        <v>142</v>
      </c>
      <c r="BL12842" t="s">
        <v>2364</v>
      </c>
    </row>
    <row r="12843" spans="1:65" x14ac:dyDescent="0.2">
      <c r="A12843" t="s">
        <v>65544</v>
      </c>
      <c r="B12843" t="s">
        <v>88832</v>
      </c>
      <c r="C12843" t="s">
        <v>88838</v>
      </c>
      <c r="D12843">
        <v>8.8563500000000003E-2</v>
      </c>
      <c r="E12843">
        <v>3.8405000000000002E-3</v>
      </c>
      <c r="F12843">
        <v>1</v>
      </c>
      <c r="G12843">
        <v>1</v>
      </c>
      <c r="H12843">
        <v>1</v>
      </c>
      <c r="I12843" t="s">
        <v>82</v>
      </c>
      <c r="J12843" t="s">
        <v>88834</v>
      </c>
      <c r="K12843" t="s">
        <v>65547</v>
      </c>
      <c r="M12843">
        <v>0</v>
      </c>
      <c r="N12843">
        <v>2839.1437799999999</v>
      </c>
      <c r="AA12843" t="s">
        <v>66884</v>
      </c>
      <c r="AB12843" t="s">
        <v>170</v>
      </c>
      <c r="AC12843" t="s">
        <v>170</v>
      </c>
      <c r="AD12843" t="s">
        <v>170</v>
      </c>
      <c r="AE12843" t="s">
        <v>170</v>
      </c>
      <c r="AF12843" t="s">
        <v>170</v>
      </c>
      <c r="AG12843" t="s">
        <v>170</v>
      </c>
      <c r="AH12843" t="s">
        <v>86</v>
      </c>
      <c r="AI12843">
        <v>3.4320000000000002E-3</v>
      </c>
      <c r="AJ12843">
        <v>7.4810000000000001E-2</v>
      </c>
      <c r="AK12843">
        <v>2.42</v>
      </c>
      <c r="AL12843" t="s">
        <v>88835</v>
      </c>
      <c r="AM12843" t="s">
        <v>65544</v>
      </c>
      <c r="AN12843" t="s">
        <v>65549</v>
      </c>
      <c r="AO12843" t="s">
        <v>65550</v>
      </c>
      <c r="AP12843" t="s">
        <v>65551</v>
      </c>
      <c r="AQ12843" t="s">
        <v>65552</v>
      </c>
      <c r="AR12843" t="s">
        <v>65553</v>
      </c>
      <c r="AS12843" t="s">
        <v>65554</v>
      </c>
      <c r="AT12843">
        <v>100</v>
      </c>
      <c r="AU12843">
        <v>2391</v>
      </c>
      <c r="AV12843">
        <v>277</v>
      </c>
      <c r="AW12843">
        <v>302</v>
      </c>
      <c r="AX12843">
        <v>276</v>
      </c>
      <c r="AY12843" t="s">
        <v>88836</v>
      </c>
      <c r="AZ12843" t="s">
        <v>88837</v>
      </c>
      <c r="BA12843" t="s">
        <v>96</v>
      </c>
      <c r="BE12843" t="s">
        <v>65557</v>
      </c>
      <c r="BF12843" t="s">
        <v>65558</v>
      </c>
      <c r="BG12843" t="s">
        <v>2005</v>
      </c>
      <c r="BH12843" t="s">
        <v>65559</v>
      </c>
      <c r="BI12843" t="s">
        <v>142</v>
      </c>
      <c r="BL12843" t="s">
        <v>2364</v>
      </c>
    </row>
    <row r="12844" spans="1:65" x14ac:dyDescent="0.2">
      <c r="A12844" t="s">
        <v>185</v>
      </c>
      <c r="B12844" t="s">
        <v>88777</v>
      </c>
      <c r="C12844" t="s">
        <v>81</v>
      </c>
      <c r="D12844">
        <v>1.02948E-2</v>
      </c>
      <c r="E12844">
        <v>7.4283800000000001E-4</v>
      </c>
      <c r="F12844">
        <v>1</v>
      </c>
      <c r="G12844">
        <v>1</v>
      </c>
      <c r="H12844">
        <v>1</v>
      </c>
      <c r="I12844" t="s">
        <v>82</v>
      </c>
      <c r="J12844" t="s">
        <v>88778</v>
      </c>
      <c r="K12844" t="s">
        <v>1192</v>
      </c>
      <c r="M12844">
        <v>0</v>
      </c>
      <c r="N12844">
        <v>1907.0227299999999</v>
      </c>
      <c r="AA12844" t="s">
        <v>85</v>
      </c>
      <c r="AB12844" t="s">
        <v>86</v>
      </c>
      <c r="AC12844" t="s">
        <v>86</v>
      </c>
      <c r="AD12844" t="s">
        <v>86</v>
      </c>
      <c r="AE12844" t="s">
        <v>86</v>
      </c>
      <c r="AF12844" t="s">
        <v>86</v>
      </c>
      <c r="AG12844" t="s">
        <v>86</v>
      </c>
      <c r="AH12844" t="s">
        <v>86</v>
      </c>
      <c r="AI12844">
        <v>5.4640000000000005E-4</v>
      </c>
      <c r="AJ12844">
        <v>7.4710000000000002E-3</v>
      </c>
      <c r="AK12844">
        <v>2.2000000000000002</v>
      </c>
      <c r="AL12844" t="s">
        <v>88779</v>
      </c>
      <c r="AM12844" t="s">
        <v>185</v>
      </c>
      <c r="AN12844" t="s">
        <v>191</v>
      </c>
      <c r="AO12844" t="s">
        <v>192</v>
      </c>
      <c r="AP12844" t="s">
        <v>193</v>
      </c>
      <c r="AQ12844" t="s">
        <v>194</v>
      </c>
      <c r="AR12844" t="s">
        <v>195</v>
      </c>
      <c r="AS12844" t="s">
        <v>196</v>
      </c>
      <c r="AT12844">
        <v>100</v>
      </c>
      <c r="AU12844">
        <v>472</v>
      </c>
      <c r="AV12844">
        <v>375</v>
      </c>
      <c r="AW12844">
        <v>388</v>
      </c>
      <c r="AX12844">
        <v>374</v>
      </c>
      <c r="AY12844" t="s">
        <v>88780</v>
      </c>
      <c r="AZ12844" t="s">
        <v>88781</v>
      </c>
      <c r="BA12844" t="s">
        <v>96</v>
      </c>
      <c r="BE12844" t="s">
        <v>199</v>
      </c>
      <c r="BF12844" t="s">
        <v>200</v>
      </c>
      <c r="BG12844" t="s">
        <v>161</v>
      </c>
      <c r="BH12844" t="s">
        <v>201</v>
      </c>
      <c r="BI12844" t="s">
        <v>202</v>
      </c>
      <c r="BL12844" t="s">
        <v>203</v>
      </c>
      <c r="BM12844" t="s">
        <v>204</v>
      </c>
    </row>
    <row r="12845" spans="1:65" x14ac:dyDescent="0.2">
      <c r="A12845" t="s">
        <v>3119</v>
      </c>
      <c r="B12845" t="s">
        <v>66330</v>
      </c>
      <c r="D12845">
        <v>4.6566100000000003E-4</v>
      </c>
      <c r="E12845">
        <v>7.5979699999999994E-5</v>
      </c>
      <c r="F12845">
        <v>1</v>
      </c>
      <c r="G12845">
        <v>1</v>
      </c>
      <c r="H12845">
        <v>1</v>
      </c>
      <c r="I12845" t="s">
        <v>82</v>
      </c>
      <c r="J12845" t="s">
        <v>13521</v>
      </c>
      <c r="K12845" t="s">
        <v>3123</v>
      </c>
      <c r="M12845">
        <v>0</v>
      </c>
      <c r="N12845">
        <v>1607.6568299999999</v>
      </c>
      <c r="AA12845" t="s">
        <v>66884</v>
      </c>
      <c r="AB12845" t="s">
        <v>86</v>
      </c>
      <c r="AC12845" t="s">
        <v>86</v>
      </c>
      <c r="AD12845" t="s">
        <v>86</v>
      </c>
      <c r="AE12845" t="s">
        <v>86</v>
      </c>
      <c r="AF12845" t="s">
        <v>86</v>
      </c>
      <c r="AG12845" t="s">
        <v>86</v>
      </c>
      <c r="AH12845" t="s">
        <v>86</v>
      </c>
      <c r="AI12845">
        <v>1.0349999999999999E-4</v>
      </c>
      <c r="AJ12845">
        <v>2.789E-4</v>
      </c>
      <c r="AK12845">
        <v>4.1100000000000003</v>
      </c>
      <c r="AL12845" t="s">
        <v>66331</v>
      </c>
      <c r="AM12845" t="s">
        <v>3119</v>
      </c>
      <c r="AN12845" t="s">
        <v>3125</v>
      </c>
      <c r="AO12845" t="s">
        <v>3126</v>
      </c>
      <c r="AP12845" t="s">
        <v>3127</v>
      </c>
      <c r="AQ12845" t="s">
        <v>3128</v>
      </c>
      <c r="AR12845" t="s">
        <v>3129</v>
      </c>
      <c r="AS12845" t="s">
        <v>3130</v>
      </c>
      <c r="AT12845">
        <v>100</v>
      </c>
      <c r="AU12845">
        <v>150</v>
      </c>
      <c r="AV12845">
        <v>42</v>
      </c>
      <c r="AW12845">
        <v>55</v>
      </c>
      <c r="AX12845">
        <v>41</v>
      </c>
      <c r="AY12845" t="s">
        <v>66332</v>
      </c>
      <c r="AZ12845" t="s">
        <v>66333</v>
      </c>
      <c r="BA12845" t="s">
        <v>1440</v>
      </c>
      <c r="BC12845" t="s">
        <v>2497</v>
      </c>
      <c r="BD12845" t="s">
        <v>1162</v>
      </c>
      <c r="BE12845" t="s">
        <v>3133</v>
      </c>
      <c r="BF12845" t="s">
        <v>3134</v>
      </c>
      <c r="BG12845" t="s">
        <v>1073</v>
      </c>
      <c r="BH12845" t="s">
        <v>3135</v>
      </c>
      <c r="BI12845" t="s">
        <v>3136</v>
      </c>
      <c r="BL12845" t="s">
        <v>275</v>
      </c>
    </row>
    <row r="12846" spans="1:65" x14ac:dyDescent="0.2">
      <c r="A12846" t="s">
        <v>76582</v>
      </c>
      <c r="B12846" t="s">
        <v>88839</v>
      </c>
      <c r="C12846" t="s">
        <v>88840</v>
      </c>
      <c r="D12846">
        <v>4.1458799999999997E-2</v>
      </c>
      <c r="E12846">
        <v>2.0139099999999998E-3</v>
      </c>
      <c r="F12846">
        <v>1</v>
      </c>
      <c r="G12846">
        <v>3</v>
      </c>
      <c r="H12846">
        <v>1</v>
      </c>
      <c r="I12846" t="s">
        <v>82</v>
      </c>
      <c r="J12846" t="s">
        <v>88841</v>
      </c>
      <c r="K12846" t="s">
        <v>76585</v>
      </c>
      <c r="M12846">
        <v>0</v>
      </c>
      <c r="N12846">
        <v>2182.9433199999999</v>
      </c>
      <c r="AA12846" t="s">
        <v>66884</v>
      </c>
      <c r="AB12846" t="s">
        <v>170</v>
      </c>
      <c r="AC12846" t="s">
        <v>170</v>
      </c>
      <c r="AD12846" t="s">
        <v>170</v>
      </c>
      <c r="AE12846" t="s">
        <v>170</v>
      </c>
      <c r="AF12846" t="s">
        <v>170</v>
      </c>
      <c r="AG12846" t="s">
        <v>170</v>
      </c>
      <c r="AH12846" t="s">
        <v>86</v>
      </c>
      <c r="AI12846">
        <v>1.7669999999999999E-3</v>
      </c>
      <c r="AJ12846">
        <v>3.3079999999999998E-2</v>
      </c>
      <c r="AK12846">
        <v>1.75</v>
      </c>
      <c r="AL12846" t="s">
        <v>88842</v>
      </c>
      <c r="AM12846" t="s">
        <v>76582</v>
      </c>
      <c r="AN12846" t="s">
        <v>76587</v>
      </c>
      <c r="AO12846" t="s">
        <v>76588</v>
      </c>
      <c r="AP12846" t="s">
        <v>76589</v>
      </c>
      <c r="AQ12846" t="s">
        <v>76590</v>
      </c>
      <c r="AR12846" t="s">
        <v>76591</v>
      </c>
      <c r="AS12846" t="s">
        <v>76592</v>
      </c>
      <c r="AT12846">
        <v>100</v>
      </c>
      <c r="AU12846">
        <v>1037</v>
      </c>
      <c r="AV12846">
        <v>1000</v>
      </c>
      <c r="AW12846">
        <v>1016</v>
      </c>
      <c r="AX12846">
        <v>999</v>
      </c>
      <c r="AY12846" t="s">
        <v>88843</v>
      </c>
      <c r="AZ12846" t="s">
        <v>88844</v>
      </c>
      <c r="BA12846" t="s">
        <v>96</v>
      </c>
    </row>
    <row r="12847" spans="1:65" x14ac:dyDescent="0.2">
      <c r="A12847" t="s">
        <v>35394</v>
      </c>
      <c r="B12847" t="s">
        <v>88845</v>
      </c>
      <c r="D12847">
        <v>1.8676999999999999E-2</v>
      </c>
      <c r="E12847">
        <v>8.7405200000000005E-4</v>
      </c>
      <c r="F12847">
        <v>1</v>
      </c>
      <c r="G12847">
        <v>1</v>
      </c>
      <c r="H12847">
        <v>1</v>
      </c>
      <c r="I12847" t="s">
        <v>82</v>
      </c>
      <c r="J12847" t="s">
        <v>78982</v>
      </c>
      <c r="K12847" t="s">
        <v>35397</v>
      </c>
      <c r="M12847">
        <v>0</v>
      </c>
      <c r="N12847">
        <v>1001.55269</v>
      </c>
      <c r="AA12847" t="s">
        <v>66884</v>
      </c>
      <c r="AB12847" t="s">
        <v>86</v>
      </c>
      <c r="AC12847" t="s">
        <v>86</v>
      </c>
      <c r="AD12847" t="s">
        <v>86</v>
      </c>
      <c r="AE12847" t="s">
        <v>86</v>
      </c>
      <c r="AF12847" t="s">
        <v>86</v>
      </c>
      <c r="AG12847" t="s">
        <v>86</v>
      </c>
      <c r="AH12847" t="s">
        <v>86</v>
      </c>
      <c r="AI12847">
        <v>7.0180000000000004E-4</v>
      </c>
      <c r="AJ12847">
        <v>1.4109999999999999E-2</v>
      </c>
      <c r="AK12847">
        <v>2.2799999999999998</v>
      </c>
      <c r="AL12847" t="s">
        <v>88846</v>
      </c>
      <c r="AM12847" t="s">
        <v>35394</v>
      </c>
      <c r="AN12847" t="s">
        <v>35399</v>
      </c>
      <c r="AO12847" t="s">
        <v>35400</v>
      </c>
      <c r="AP12847" t="s">
        <v>35401</v>
      </c>
      <c r="AQ12847" t="s">
        <v>35402</v>
      </c>
      <c r="AR12847" t="s">
        <v>35403</v>
      </c>
      <c r="AS12847" t="s">
        <v>35404</v>
      </c>
      <c r="AT12847">
        <v>100</v>
      </c>
      <c r="AU12847">
        <v>311</v>
      </c>
      <c r="AV12847">
        <v>77</v>
      </c>
      <c r="AW12847">
        <v>85</v>
      </c>
      <c r="AX12847">
        <v>76</v>
      </c>
      <c r="AY12847" t="s">
        <v>88847</v>
      </c>
      <c r="AZ12847" t="s">
        <v>88848</v>
      </c>
      <c r="BA12847" t="s">
        <v>96</v>
      </c>
      <c r="BE12847" t="s">
        <v>35407</v>
      </c>
      <c r="BF12847" t="s">
        <v>35408</v>
      </c>
      <c r="BG12847" t="s">
        <v>355</v>
      </c>
      <c r="BH12847" t="s">
        <v>35409</v>
      </c>
      <c r="BI12847" t="s">
        <v>35410</v>
      </c>
      <c r="BJ12847" t="s">
        <v>9723</v>
      </c>
      <c r="BL12847" t="s">
        <v>13601</v>
      </c>
    </row>
    <row r="12848" spans="1:65" x14ac:dyDescent="0.2">
      <c r="A12848" t="s">
        <v>1782</v>
      </c>
      <c r="B12848" t="s">
        <v>88849</v>
      </c>
      <c r="D12848">
        <v>4.1458799999999997E-2</v>
      </c>
      <c r="E12848">
        <v>2.0139099999999998E-3</v>
      </c>
      <c r="F12848">
        <v>1</v>
      </c>
      <c r="G12848">
        <v>1</v>
      </c>
      <c r="H12848">
        <v>1</v>
      </c>
      <c r="I12848" t="s">
        <v>82</v>
      </c>
      <c r="J12848" t="s">
        <v>88850</v>
      </c>
      <c r="K12848" t="s">
        <v>1785</v>
      </c>
      <c r="M12848">
        <v>0</v>
      </c>
      <c r="N12848">
        <v>1077.56873</v>
      </c>
      <c r="AA12848" t="s">
        <v>66884</v>
      </c>
      <c r="AB12848" t="s">
        <v>86</v>
      </c>
      <c r="AC12848" t="s">
        <v>86</v>
      </c>
      <c r="AD12848" t="s">
        <v>86</v>
      </c>
      <c r="AE12848" t="s">
        <v>86</v>
      </c>
      <c r="AF12848" t="s">
        <v>86</v>
      </c>
      <c r="AG12848" t="s">
        <v>86</v>
      </c>
      <c r="AH12848" t="s">
        <v>86</v>
      </c>
      <c r="AI12848">
        <v>1.7669999999999999E-3</v>
      </c>
      <c r="AJ12848">
        <v>3.2899999999999999E-2</v>
      </c>
      <c r="AK12848">
        <v>1.9</v>
      </c>
      <c r="AL12848" t="s">
        <v>88851</v>
      </c>
      <c r="AM12848" t="s">
        <v>1782</v>
      </c>
      <c r="AN12848" t="s">
        <v>1787</v>
      </c>
      <c r="AO12848" t="s">
        <v>1788</v>
      </c>
      <c r="AP12848" t="s">
        <v>1789</v>
      </c>
      <c r="AQ12848" t="s">
        <v>1790</v>
      </c>
      <c r="AR12848" t="s">
        <v>1791</v>
      </c>
      <c r="AS12848" t="s">
        <v>1792</v>
      </c>
      <c r="AT12848">
        <v>100</v>
      </c>
      <c r="AU12848">
        <v>4684</v>
      </c>
      <c r="AV12848">
        <v>3132</v>
      </c>
      <c r="AW12848">
        <v>3139</v>
      </c>
      <c r="AX12848">
        <v>3131</v>
      </c>
      <c r="AY12848" t="s">
        <v>88852</v>
      </c>
      <c r="AZ12848" t="s">
        <v>88853</v>
      </c>
      <c r="BA12848" t="s">
        <v>96</v>
      </c>
      <c r="BC12848" t="s">
        <v>746</v>
      </c>
      <c r="BD12848" t="s">
        <v>747</v>
      </c>
      <c r="BE12848" t="s">
        <v>1795</v>
      </c>
      <c r="BG12848" t="s">
        <v>1310</v>
      </c>
      <c r="BH12848" t="s">
        <v>1796</v>
      </c>
      <c r="BI12848" t="s">
        <v>202</v>
      </c>
      <c r="BK12848" t="s">
        <v>1184</v>
      </c>
      <c r="BL12848" t="s">
        <v>1797</v>
      </c>
    </row>
    <row r="12849" spans="1:64" x14ac:dyDescent="0.2">
      <c r="A12849" t="s">
        <v>13149</v>
      </c>
      <c r="B12849" t="s">
        <v>88854</v>
      </c>
      <c r="C12849" t="s">
        <v>88855</v>
      </c>
      <c r="D12849">
        <v>1.9416699999999999E-2</v>
      </c>
      <c r="E12849">
        <v>8.7405200000000005E-4</v>
      </c>
      <c r="F12849">
        <v>1</v>
      </c>
      <c r="G12849">
        <v>1</v>
      </c>
      <c r="H12849">
        <v>1</v>
      </c>
      <c r="I12849" t="s">
        <v>82</v>
      </c>
      <c r="J12849" t="s">
        <v>88856</v>
      </c>
      <c r="K12849" t="s">
        <v>13153</v>
      </c>
      <c r="M12849">
        <v>0</v>
      </c>
      <c r="N12849">
        <v>3313.7017300000002</v>
      </c>
      <c r="AA12849" t="s">
        <v>85</v>
      </c>
      <c r="AB12849" t="s">
        <v>170</v>
      </c>
      <c r="AC12849" t="s">
        <v>170</v>
      </c>
      <c r="AD12849" t="s">
        <v>86</v>
      </c>
      <c r="AE12849" t="s">
        <v>86</v>
      </c>
      <c r="AF12849" t="s">
        <v>86</v>
      </c>
      <c r="AG12849" t="s">
        <v>86</v>
      </c>
      <c r="AH12849" t="s">
        <v>86</v>
      </c>
      <c r="AI12849">
        <v>7.0180000000000004E-4</v>
      </c>
      <c r="AJ12849">
        <v>1.47E-2</v>
      </c>
      <c r="AK12849">
        <v>2.75</v>
      </c>
      <c r="AL12849" t="s">
        <v>88857</v>
      </c>
      <c r="AM12849" t="s">
        <v>13149</v>
      </c>
      <c r="AN12849" t="s">
        <v>13155</v>
      </c>
      <c r="AO12849" t="s">
        <v>13156</v>
      </c>
      <c r="AP12849" t="s">
        <v>13157</v>
      </c>
      <c r="AQ12849" t="s">
        <v>13158</v>
      </c>
      <c r="AR12849" t="s">
        <v>13159</v>
      </c>
      <c r="AS12849" t="s">
        <v>13160</v>
      </c>
      <c r="AT12849">
        <v>100</v>
      </c>
      <c r="AU12849">
        <v>421</v>
      </c>
      <c r="AV12849">
        <v>29</v>
      </c>
      <c r="AW12849">
        <v>57</v>
      </c>
      <c r="AX12849">
        <v>28</v>
      </c>
      <c r="AY12849" t="s">
        <v>88858</v>
      </c>
      <c r="AZ12849" t="s">
        <v>88859</v>
      </c>
      <c r="BA12849" t="s">
        <v>96</v>
      </c>
      <c r="BF12849" t="s">
        <v>13163</v>
      </c>
      <c r="BG12849" t="s">
        <v>2005</v>
      </c>
      <c r="BH12849" t="s">
        <v>13164</v>
      </c>
      <c r="BI12849" t="s">
        <v>715</v>
      </c>
      <c r="BJ12849" t="s">
        <v>3094</v>
      </c>
      <c r="BK12849" t="s">
        <v>13165</v>
      </c>
    </row>
    <row r="12850" spans="1:64" x14ac:dyDescent="0.2">
      <c r="A12850" t="s">
        <v>13149</v>
      </c>
      <c r="B12850" t="s">
        <v>88854</v>
      </c>
      <c r="C12850" t="s">
        <v>81</v>
      </c>
      <c r="D12850">
        <v>4.7554399999999999E-8</v>
      </c>
      <c r="E12850">
        <v>7.5979699999999994E-5</v>
      </c>
      <c r="F12850">
        <v>1</v>
      </c>
      <c r="G12850">
        <v>1</v>
      </c>
      <c r="H12850">
        <v>1</v>
      </c>
      <c r="I12850" t="s">
        <v>82</v>
      </c>
      <c r="J12850" t="s">
        <v>88856</v>
      </c>
      <c r="K12850" t="s">
        <v>13153</v>
      </c>
      <c r="M12850">
        <v>0</v>
      </c>
      <c r="N12850">
        <v>3297.7068199999999</v>
      </c>
      <c r="AA12850" t="s">
        <v>85</v>
      </c>
      <c r="AB12850" t="s">
        <v>170</v>
      </c>
      <c r="AC12850" t="s">
        <v>86</v>
      </c>
      <c r="AD12850" t="s">
        <v>86</v>
      </c>
      <c r="AE12850" t="s">
        <v>86</v>
      </c>
      <c r="AF12850" t="s">
        <v>86</v>
      </c>
      <c r="AG12850" t="s">
        <v>86</v>
      </c>
      <c r="AH12850" t="s">
        <v>86</v>
      </c>
      <c r="AI12850">
        <v>1.0349999999999999E-4</v>
      </c>
      <c r="AJ12850">
        <v>1.5939999999999999E-8</v>
      </c>
      <c r="AK12850">
        <v>5.72</v>
      </c>
      <c r="AL12850" t="s">
        <v>88857</v>
      </c>
      <c r="AM12850" t="s">
        <v>13149</v>
      </c>
      <c r="AN12850" t="s">
        <v>13155</v>
      </c>
      <c r="AO12850" t="s">
        <v>13156</v>
      </c>
      <c r="AP12850" t="s">
        <v>13157</v>
      </c>
      <c r="AQ12850" t="s">
        <v>13158</v>
      </c>
      <c r="AR12850" t="s">
        <v>13159</v>
      </c>
      <c r="AS12850" t="s">
        <v>13160</v>
      </c>
      <c r="AT12850">
        <v>100</v>
      </c>
      <c r="AU12850">
        <v>421</v>
      </c>
      <c r="AV12850">
        <v>29</v>
      </c>
      <c r="AW12850">
        <v>57</v>
      </c>
      <c r="AX12850">
        <v>28</v>
      </c>
      <c r="AY12850" t="s">
        <v>88858</v>
      </c>
      <c r="AZ12850" t="s">
        <v>88859</v>
      </c>
      <c r="BA12850" t="s">
        <v>96</v>
      </c>
      <c r="BF12850" t="s">
        <v>13163</v>
      </c>
      <c r="BG12850" t="s">
        <v>2005</v>
      </c>
      <c r="BH12850" t="s">
        <v>13164</v>
      </c>
      <c r="BI12850" t="s">
        <v>715</v>
      </c>
      <c r="BJ12850" t="s">
        <v>3094</v>
      </c>
      <c r="BK12850" t="s">
        <v>13165</v>
      </c>
    </row>
    <row r="12851" spans="1:64" x14ac:dyDescent="0.2">
      <c r="A12851" t="s">
        <v>51463</v>
      </c>
      <c r="B12851" t="s">
        <v>88860</v>
      </c>
      <c r="D12851">
        <v>5.9935700000000001E-3</v>
      </c>
      <c r="E12851">
        <v>1.71607E-4</v>
      </c>
      <c r="F12851">
        <v>1</v>
      </c>
      <c r="G12851">
        <v>1</v>
      </c>
      <c r="H12851">
        <v>1</v>
      </c>
      <c r="I12851" t="s">
        <v>82</v>
      </c>
      <c r="J12851" t="s">
        <v>88861</v>
      </c>
      <c r="K12851" t="s">
        <v>51466</v>
      </c>
      <c r="M12851">
        <v>0</v>
      </c>
      <c r="N12851">
        <v>2075.9933599999999</v>
      </c>
      <c r="AA12851" t="s">
        <v>66884</v>
      </c>
      <c r="AB12851" t="s">
        <v>170</v>
      </c>
      <c r="AC12851" t="s">
        <v>86</v>
      </c>
      <c r="AD12851" t="s">
        <v>170</v>
      </c>
      <c r="AE12851" t="s">
        <v>170</v>
      </c>
      <c r="AF12851" t="s">
        <v>86</v>
      </c>
      <c r="AG12851" t="s">
        <v>86</v>
      </c>
      <c r="AH12851" t="s">
        <v>86</v>
      </c>
      <c r="AI12851">
        <v>1.696E-4</v>
      </c>
      <c r="AJ12851">
        <v>4.1920000000000004E-3</v>
      </c>
      <c r="AK12851">
        <v>2.4500000000000002</v>
      </c>
      <c r="AL12851" t="s">
        <v>88862</v>
      </c>
      <c r="AM12851" t="s">
        <v>51463</v>
      </c>
      <c r="AN12851" t="s">
        <v>51468</v>
      </c>
      <c r="AO12851" t="s">
        <v>51469</v>
      </c>
      <c r="AP12851" t="s">
        <v>51470</v>
      </c>
      <c r="AQ12851" t="s">
        <v>51471</v>
      </c>
      <c r="AR12851" t="s">
        <v>51472</v>
      </c>
      <c r="AS12851" t="s">
        <v>51473</v>
      </c>
      <c r="AT12851">
        <v>100</v>
      </c>
      <c r="AU12851">
        <v>916</v>
      </c>
      <c r="AV12851">
        <v>665</v>
      </c>
      <c r="AW12851">
        <v>682</v>
      </c>
      <c r="AX12851">
        <v>664</v>
      </c>
      <c r="AY12851" t="s">
        <v>88863</v>
      </c>
      <c r="AZ12851" t="s">
        <v>88864</v>
      </c>
      <c r="BA12851" t="s">
        <v>96</v>
      </c>
      <c r="BG12851" t="s">
        <v>604</v>
      </c>
      <c r="BH12851" t="s">
        <v>51476</v>
      </c>
      <c r="BI12851" t="s">
        <v>6810</v>
      </c>
      <c r="BJ12851" t="s">
        <v>407</v>
      </c>
      <c r="BK12851" t="s">
        <v>7891</v>
      </c>
    </row>
    <row r="12852" spans="1:64" x14ac:dyDescent="0.2">
      <c r="A12852" t="s">
        <v>5510</v>
      </c>
      <c r="B12852" t="s">
        <v>88865</v>
      </c>
      <c r="D12852">
        <v>4.8672199999999999E-2</v>
      </c>
      <c r="E12852">
        <v>2.2126400000000001E-3</v>
      </c>
      <c r="F12852">
        <v>1</v>
      </c>
      <c r="G12852">
        <v>1</v>
      </c>
      <c r="H12852">
        <v>1</v>
      </c>
      <c r="I12852" t="s">
        <v>82</v>
      </c>
      <c r="J12852" t="s">
        <v>72854</v>
      </c>
      <c r="K12852" t="s">
        <v>5514</v>
      </c>
      <c r="M12852">
        <v>0</v>
      </c>
      <c r="N12852">
        <v>1428.6825899999999</v>
      </c>
      <c r="AA12852" t="s">
        <v>66884</v>
      </c>
      <c r="AB12852" t="s">
        <v>170</v>
      </c>
      <c r="AC12852" t="s">
        <v>170</v>
      </c>
      <c r="AD12852" t="s">
        <v>170</v>
      </c>
      <c r="AE12852" t="s">
        <v>86</v>
      </c>
      <c r="AF12852" t="s">
        <v>170</v>
      </c>
      <c r="AG12852" t="s">
        <v>86</v>
      </c>
      <c r="AH12852" t="s">
        <v>86</v>
      </c>
      <c r="AI12852">
        <v>2.0929999999999998E-3</v>
      </c>
      <c r="AJ12852">
        <v>3.9370000000000002E-2</v>
      </c>
      <c r="AK12852">
        <v>1.97</v>
      </c>
      <c r="AL12852" t="s">
        <v>88866</v>
      </c>
      <c r="AM12852" t="s">
        <v>5510</v>
      </c>
      <c r="AN12852" t="s">
        <v>5516</v>
      </c>
      <c r="AO12852" t="s">
        <v>5517</v>
      </c>
      <c r="AP12852" t="s">
        <v>5518</v>
      </c>
      <c r="AQ12852" t="s">
        <v>5519</v>
      </c>
      <c r="AR12852" t="s">
        <v>5520</v>
      </c>
      <c r="AS12852" t="s">
        <v>5521</v>
      </c>
      <c r="AT12852">
        <v>100</v>
      </c>
      <c r="AU12852">
        <v>1683</v>
      </c>
      <c r="AV12852">
        <v>1591</v>
      </c>
      <c r="AW12852">
        <v>1604</v>
      </c>
      <c r="AX12852">
        <v>1590</v>
      </c>
      <c r="AY12852" t="s">
        <v>88867</v>
      </c>
      <c r="AZ12852" t="s">
        <v>88868</v>
      </c>
      <c r="BA12852" t="s">
        <v>96</v>
      </c>
      <c r="BC12852" t="s">
        <v>746</v>
      </c>
      <c r="BD12852" t="s">
        <v>747</v>
      </c>
      <c r="BE12852" t="s">
        <v>5524</v>
      </c>
      <c r="BF12852" t="s">
        <v>5525</v>
      </c>
      <c r="BG12852" t="s">
        <v>1655</v>
      </c>
      <c r="BH12852" t="s">
        <v>5526</v>
      </c>
      <c r="BI12852" t="s">
        <v>5527</v>
      </c>
    </row>
    <row r="12853" spans="1:64" x14ac:dyDescent="0.2">
      <c r="A12853" t="s">
        <v>80618</v>
      </c>
      <c r="B12853" t="s">
        <v>88869</v>
      </c>
      <c r="D12853">
        <v>4.4331800000000001E-5</v>
      </c>
      <c r="E12853">
        <v>7.5979699999999994E-5</v>
      </c>
      <c r="F12853">
        <v>1</v>
      </c>
      <c r="G12853">
        <v>4</v>
      </c>
      <c r="H12853">
        <v>1</v>
      </c>
      <c r="I12853" t="s">
        <v>82</v>
      </c>
      <c r="J12853" t="s">
        <v>23750</v>
      </c>
      <c r="K12853" t="s">
        <v>80620</v>
      </c>
      <c r="M12853">
        <v>0</v>
      </c>
      <c r="N12853">
        <v>2153.0410400000001</v>
      </c>
      <c r="AA12853" t="s">
        <v>66884</v>
      </c>
      <c r="AB12853" t="s">
        <v>86</v>
      </c>
      <c r="AC12853" t="s">
        <v>86</v>
      </c>
      <c r="AD12853" t="s">
        <v>86</v>
      </c>
      <c r="AE12853" t="s">
        <v>86</v>
      </c>
      <c r="AF12853" t="s">
        <v>86</v>
      </c>
      <c r="AG12853" t="s">
        <v>86</v>
      </c>
      <c r="AH12853" t="s">
        <v>86</v>
      </c>
      <c r="AI12853">
        <v>1.0349999999999999E-4</v>
      </c>
      <c r="AJ12853">
        <v>2.2770000000000001E-5</v>
      </c>
      <c r="AK12853">
        <v>4.8</v>
      </c>
      <c r="AL12853" t="s">
        <v>88870</v>
      </c>
      <c r="AM12853" t="s">
        <v>80618</v>
      </c>
      <c r="AN12853" t="s">
        <v>80622</v>
      </c>
      <c r="AO12853" t="s">
        <v>80623</v>
      </c>
      <c r="AP12853" t="s">
        <v>80624</v>
      </c>
      <c r="AQ12853" t="s">
        <v>80625</v>
      </c>
      <c r="AR12853" t="s">
        <v>80626</v>
      </c>
      <c r="AS12853" t="s">
        <v>80627</v>
      </c>
      <c r="AT12853">
        <v>100</v>
      </c>
      <c r="AU12853">
        <v>180</v>
      </c>
      <c r="AV12853">
        <v>80</v>
      </c>
      <c r="AW12853">
        <v>97</v>
      </c>
      <c r="AX12853">
        <v>79</v>
      </c>
      <c r="AY12853" t="s">
        <v>88871</v>
      </c>
      <c r="AZ12853" t="s">
        <v>88872</v>
      </c>
      <c r="BA12853" t="s">
        <v>96</v>
      </c>
      <c r="BG12853" t="s">
        <v>476</v>
      </c>
      <c r="BH12853" t="s">
        <v>80630</v>
      </c>
      <c r="BI12853" t="s">
        <v>715</v>
      </c>
      <c r="BJ12853" t="s">
        <v>3943</v>
      </c>
    </row>
    <row r="12854" spans="1:64" x14ac:dyDescent="0.2">
      <c r="A12854" t="s">
        <v>9967</v>
      </c>
      <c r="B12854" t="s">
        <v>88873</v>
      </c>
      <c r="D12854">
        <v>6.7459599999999996E-3</v>
      </c>
      <c r="E12854">
        <v>2.7344499999999998E-4</v>
      </c>
      <c r="F12854">
        <v>1</v>
      </c>
      <c r="G12854">
        <v>1</v>
      </c>
      <c r="H12854">
        <v>1</v>
      </c>
      <c r="I12854" t="s">
        <v>82</v>
      </c>
      <c r="J12854" t="s">
        <v>88874</v>
      </c>
      <c r="K12854" t="s">
        <v>9970</v>
      </c>
      <c r="M12854">
        <v>0</v>
      </c>
      <c r="N12854">
        <v>1189.5807600000001</v>
      </c>
      <c r="AA12854" t="s">
        <v>66884</v>
      </c>
      <c r="AB12854" t="s">
        <v>86</v>
      </c>
      <c r="AC12854" t="s">
        <v>86</v>
      </c>
      <c r="AD12854" t="s">
        <v>86</v>
      </c>
      <c r="AE12854" t="s">
        <v>86</v>
      </c>
      <c r="AF12854" t="s">
        <v>86</v>
      </c>
      <c r="AG12854" t="s">
        <v>86</v>
      </c>
      <c r="AH12854" t="s">
        <v>86</v>
      </c>
      <c r="AI12854">
        <v>2.474E-4</v>
      </c>
      <c r="AJ12854">
        <v>4.7670000000000004E-3</v>
      </c>
      <c r="AK12854">
        <v>2.82</v>
      </c>
      <c r="AL12854" t="s">
        <v>88875</v>
      </c>
      <c r="AM12854" t="s">
        <v>9967</v>
      </c>
      <c r="AN12854" t="s">
        <v>9972</v>
      </c>
      <c r="AO12854" t="s">
        <v>9973</v>
      </c>
      <c r="AP12854" t="s">
        <v>9974</v>
      </c>
      <c r="AQ12854" t="s">
        <v>9975</v>
      </c>
      <c r="AR12854" t="s">
        <v>9976</v>
      </c>
      <c r="AS12854" t="s">
        <v>9977</v>
      </c>
      <c r="AT12854">
        <v>100</v>
      </c>
      <c r="AU12854">
        <v>2364</v>
      </c>
      <c r="AV12854">
        <v>1235</v>
      </c>
      <c r="AW12854">
        <v>1245</v>
      </c>
      <c r="AX12854">
        <v>1234</v>
      </c>
      <c r="AY12854" t="s">
        <v>88876</v>
      </c>
      <c r="AZ12854" t="s">
        <v>88877</v>
      </c>
      <c r="BA12854" t="s">
        <v>96</v>
      </c>
      <c r="BC12854" t="s">
        <v>746</v>
      </c>
      <c r="BD12854" t="s">
        <v>747</v>
      </c>
      <c r="BF12854" t="s">
        <v>9980</v>
      </c>
      <c r="BG12854" t="s">
        <v>644</v>
      </c>
      <c r="BH12854" t="s">
        <v>9981</v>
      </c>
      <c r="BI12854" t="s">
        <v>715</v>
      </c>
      <c r="BK12854" t="s">
        <v>7913</v>
      </c>
      <c r="BL12854" t="s">
        <v>5094</v>
      </c>
    </row>
    <row r="12855" spans="1:64" x14ac:dyDescent="0.2">
      <c r="A12855" t="s">
        <v>16868</v>
      </c>
      <c r="B12855" t="s">
        <v>88878</v>
      </c>
      <c r="D12855">
        <v>6.8661299999999995E-2</v>
      </c>
      <c r="E12855">
        <v>2.8453900000000002E-3</v>
      </c>
      <c r="F12855">
        <v>1</v>
      </c>
      <c r="G12855">
        <v>1</v>
      </c>
      <c r="H12855">
        <v>1</v>
      </c>
      <c r="I12855" t="s">
        <v>82</v>
      </c>
      <c r="J12855" t="s">
        <v>6379</v>
      </c>
      <c r="K12855" t="s">
        <v>16872</v>
      </c>
      <c r="M12855">
        <v>1</v>
      </c>
      <c r="N12855">
        <v>1447.7209499999999</v>
      </c>
      <c r="AA12855" t="s">
        <v>66884</v>
      </c>
      <c r="AB12855" t="s">
        <v>86</v>
      </c>
      <c r="AC12855" t="s">
        <v>86</v>
      </c>
      <c r="AD12855" t="s">
        <v>86</v>
      </c>
      <c r="AE12855" t="s">
        <v>86</v>
      </c>
      <c r="AF12855" t="s">
        <v>86</v>
      </c>
      <c r="AG12855" t="s">
        <v>86</v>
      </c>
      <c r="AH12855" t="s">
        <v>86</v>
      </c>
      <c r="AI12855">
        <v>2.624E-3</v>
      </c>
      <c r="AJ12855">
        <v>5.6829999999999999E-2</v>
      </c>
      <c r="AK12855">
        <v>2.4900000000000002</v>
      </c>
      <c r="AL12855" t="s">
        <v>88879</v>
      </c>
      <c r="AM12855" t="s">
        <v>16868</v>
      </c>
      <c r="AN12855" t="s">
        <v>16874</v>
      </c>
      <c r="AO12855" t="s">
        <v>16875</v>
      </c>
      <c r="AP12855" t="s">
        <v>16876</v>
      </c>
      <c r="AQ12855" t="s">
        <v>4167</v>
      </c>
      <c r="AR12855" t="s">
        <v>16877</v>
      </c>
      <c r="AS12855" t="s">
        <v>16878</v>
      </c>
      <c r="AT12855">
        <v>100</v>
      </c>
      <c r="AU12855">
        <v>531</v>
      </c>
      <c r="AV12855">
        <v>142</v>
      </c>
      <c r="AW12855">
        <v>153</v>
      </c>
      <c r="AX12855">
        <v>141</v>
      </c>
      <c r="AY12855" t="s">
        <v>88880</v>
      </c>
      <c r="AZ12855" t="s">
        <v>88881</v>
      </c>
      <c r="BA12855" t="s">
        <v>96</v>
      </c>
      <c r="BC12855" t="s">
        <v>746</v>
      </c>
      <c r="BD12855" t="s">
        <v>747</v>
      </c>
      <c r="BG12855" t="s">
        <v>476</v>
      </c>
      <c r="BH12855" t="s">
        <v>16881</v>
      </c>
      <c r="BI12855" t="s">
        <v>715</v>
      </c>
      <c r="BK12855" t="s">
        <v>673</v>
      </c>
    </row>
    <row r="12856" spans="1:64" x14ac:dyDescent="0.2">
      <c r="A12856" t="s">
        <v>3647</v>
      </c>
      <c r="B12856" t="s">
        <v>88882</v>
      </c>
      <c r="D12856">
        <v>1.3862900000000001E-3</v>
      </c>
      <c r="E12856">
        <v>7.5979699999999994E-5</v>
      </c>
      <c r="F12856">
        <v>1</v>
      </c>
      <c r="G12856">
        <v>1</v>
      </c>
      <c r="H12856">
        <v>1</v>
      </c>
      <c r="I12856" t="s">
        <v>82</v>
      </c>
      <c r="J12856" t="s">
        <v>88883</v>
      </c>
      <c r="K12856" t="s">
        <v>3650</v>
      </c>
      <c r="M12856">
        <v>0</v>
      </c>
      <c r="N12856">
        <v>1165.64363</v>
      </c>
      <c r="AA12856" t="s">
        <v>66884</v>
      </c>
      <c r="AB12856" t="s">
        <v>86</v>
      </c>
      <c r="AC12856" t="s">
        <v>86</v>
      </c>
      <c r="AD12856" t="s">
        <v>86</v>
      </c>
      <c r="AE12856" t="s">
        <v>86</v>
      </c>
      <c r="AF12856" t="s">
        <v>86</v>
      </c>
      <c r="AG12856" t="s">
        <v>86</v>
      </c>
      <c r="AH12856" t="s">
        <v>86</v>
      </c>
      <c r="AI12856">
        <v>1.0349999999999999E-4</v>
      </c>
      <c r="AJ12856">
        <v>8.9059999999999996E-4</v>
      </c>
      <c r="AK12856">
        <v>3.94</v>
      </c>
      <c r="AL12856" t="s">
        <v>88884</v>
      </c>
      <c r="AM12856" t="s">
        <v>3647</v>
      </c>
      <c r="AN12856" t="s">
        <v>3652</v>
      </c>
      <c r="AO12856" t="s">
        <v>3653</v>
      </c>
      <c r="AP12856" t="s">
        <v>3654</v>
      </c>
      <c r="AQ12856" t="s">
        <v>3655</v>
      </c>
      <c r="AR12856" t="s">
        <v>3656</v>
      </c>
      <c r="AS12856" t="s">
        <v>3657</v>
      </c>
      <c r="AT12856">
        <v>100</v>
      </c>
      <c r="AU12856">
        <v>2390</v>
      </c>
      <c r="AV12856">
        <v>798</v>
      </c>
      <c r="AW12856">
        <v>807</v>
      </c>
      <c r="AX12856">
        <v>797</v>
      </c>
      <c r="AY12856" t="s">
        <v>88885</v>
      </c>
      <c r="AZ12856" t="s">
        <v>88886</v>
      </c>
      <c r="BA12856" t="s">
        <v>96</v>
      </c>
      <c r="BE12856" t="s">
        <v>3660</v>
      </c>
      <c r="BF12856" t="s">
        <v>3661</v>
      </c>
      <c r="BG12856" t="s">
        <v>1926</v>
      </c>
      <c r="BH12856" t="s">
        <v>3662</v>
      </c>
      <c r="BI12856" t="s">
        <v>142</v>
      </c>
      <c r="BK12856" t="s">
        <v>2007</v>
      </c>
      <c r="BL12856" t="s">
        <v>3663</v>
      </c>
    </row>
    <row r="12857" spans="1:64" x14ac:dyDescent="0.2">
      <c r="A12857" t="s">
        <v>61969</v>
      </c>
      <c r="B12857" t="s">
        <v>88887</v>
      </c>
      <c r="D12857">
        <v>7.89663E-3</v>
      </c>
      <c r="E12857">
        <v>3.7637E-4</v>
      </c>
      <c r="F12857">
        <v>1</v>
      </c>
      <c r="G12857">
        <v>1</v>
      </c>
      <c r="H12857">
        <v>1</v>
      </c>
      <c r="I12857" t="s">
        <v>82</v>
      </c>
      <c r="J12857" t="s">
        <v>19099</v>
      </c>
      <c r="K12857" t="s">
        <v>61971</v>
      </c>
      <c r="M12857">
        <v>0</v>
      </c>
      <c r="N12857">
        <v>2184.13825</v>
      </c>
      <c r="AA12857" t="s">
        <v>66884</v>
      </c>
      <c r="AB12857" t="s">
        <v>86</v>
      </c>
      <c r="AC12857" t="s">
        <v>86</v>
      </c>
      <c r="AD12857" t="s">
        <v>86</v>
      </c>
      <c r="AE12857" t="s">
        <v>86</v>
      </c>
      <c r="AF12857" t="s">
        <v>86</v>
      </c>
      <c r="AG12857" t="s">
        <v>86</v>
      </c>
      <c r="AH12857" t="s">
        <v>86</v>
      </c>
      <c r="AI12857">
        <v>3.2670000000000003E-4</v>
      </c>
      <c r="AJ12857">
        <v>5.6620000000000004E-3</v>
      </c>
      <c r="AK12857">
        <v>2.83</v>
      </c>
      <c r="AL12857" t="s">
        <v>88888</v>
      </c>
      <c r="AM12857" t="s">
        <v>61969</v>
      </c>
      <c r="AN12857" t="s">
        <v>61973</v>
      </c>
      <c r="AO12857" t="s">
        <v>61974</v>
      </c>
      <c r="AP12857" t="s">
        <v>61975</v>
      </c>
      <c r="AQ12857" t="s">
        <v>61976</v>
      </c>
      <c r="AR12857" t="s">
        <v>61977</v>
      </c>
      <c r="AS12857" t="s">
        <v>61978</v>
      </c>
      <c r="AT12857">
        <v>100</v>
      </c>
      <c r="AU12857">
        <v>326</v>
      </c>
      <c r="AV12857">
        <v>79</v>
      </c>
      <c r="AW12857">
        <v>99</v>
      </c>
      <c r="AX12857">
        <v>78</v>
      </c>
      <c r="AY12857" t="s">
        <v>88889</v>
      </c>
      <c r="AZ12857" t="s">
        <v>88890</v>
      </c>
      <c r="BA12857" t="s">
        <v>96</v>
      </c>
      <c r="BF12857" t="s">
        <v>61981</v>
      </c>
      <c r="BG12857" t="s">
        <v>644</v>
      </c>
      <c r="BH12857" t="s">
        <v>61982</v>
      </c>
      <c r="BI12857" t="s">
        <v>2059</v>
      </c>
      <c r="BJ12857" t="s">
        <v>2963</v>
      </c>
      <c r="BK12857" t="s">
        <v>444</v>
      </c>
    </row>
    <row r="12858" spans="1:64" x14ac:dyDescent="0.2">
      <c r="A12858" t="s">
        <v>629</v>
      </c>
      <c r="B12858" t="s">
        <v>88891</v>
      </c>
      <c r="C12858" t="s">
        <v>2108</v>
      </c>
      <c r="D12858">
        <v>1.4281299999999999E-3</v>
      </c>
      <c r="E12858">
        <v>7.5979699999999994E-5</v>
      </c>
      <c r="F12858">
        <v>1</v>
      </c>
      <c r="G12858">
        <v>1</v>
      </c>
      <c r="H12858">
        <v>1</v>
      </c>
      <c r="I12858" t="s">
        <v>82</v>
      </c>
      <c r="J12858" t="s">
        <v>2886</v>
      </c>
      <c r="K12858" t="s">
        <v>632</v>
      </c>
      <c r="M12858">
        <v>0</v>
      </c>
      <c r="N12858">
        <v>2676.4693499999998</v>
      </c>
      <c r="AA12858" t="s">
        <v>66975</v>
      </c>
      <c r="AB12858" t="s">
        <v>170</v>
      </c>
      <c r="AC12858" t="s">
        <v>86</v>
      </c>
      <c r="AD12858" t="s">
        <v>86</v>
      </c>
      <c r="AE12858" t="s">
        <v>86</v>
      </c>
      <c r="AF12858" t="s">
        <v>86</v>
      </c>
      <c r="AG12858" t="s">
        <v>86</v>
      </c>
      <c r="AH12858" t="s">
        <v>86</v>
      </c>
      <c r="AI12858">
        <v>1.0349999999999999E-4</v>
      </c>
      <c r="AJ12858">
        <v>9.1290000000000002E-4</v>
      </c>
      <c r="AK12858">
        <v>3.32</v>
      </c>
      <c r="AL12858" t="s">
        <v>88892</v>
      </c>
      <c r="AM12858" t="s">
        <v>629</v>
      </c>
      <c r="AN12858" t="s">
        <v>634</v>
      </c>
      <c r="AO12858" t="s">
        <v>635</v>
      </c>
      <c r="AP12858" t="s">
        <v>636</v>
      </c>
      <c r="AQ12858" t="s">
        <v>637</v>
      </c>
      <c r="AR12858" t="s">
        <v>638</v>
      </c>
      <c r="AS12858" t="s">
        <v>639</v>
      </c>
      <c r="AT12858">
        <v>100</v>
      </c>
      <c r="AU12858">
        <v>2477</v>
      </c>
      <c r="AV12858">
        <v>625</v>
      </c>
      <c r="AW12858">
        <v>644</v>
      </c>
      <c r="AX12858">
        <v>624</v>
      </c>
      <c r="AY12858" t="s">
        <v>88893</v>
      </c>
      <c r="AZ12858" t="s">
        <v>88894</v>
      </c>
      <c r="BA12858" t="s">
        <v>96</v>
      </c>
      <c r="BE12858" t="s">
        <v>642</v>
      </c>
      <c r="BF12858" t="s">
        <v>643</v>
      </c>
      <c r="BG12858" t="s">
        <v>644</v>
      </c>
      <c r="BH12858" t="s">
        <v>645</v>
      </c>
      <c r="BI12858" t="s">
        <v>646</v>
      </c>
      <c r="BJ12858" t="s">
        <v>647</v>
      </c>
      <c r="BK12858" t="s">
        <v>648</v>
      </c>
      <c r="BL12858" t="s">
        <v>649</v>
      </c>
    </row>
    <row r="12859" spans="1:64" x14ac:dyDescent="0.2">
      <c r="A12859" t="s">
        <v>340</v>
      </c>
      <c r="B12859" t="s">
        <v>88895</v>
      </c>
      <c r="D12859">
        <v>2.0402599999999999E-3</v>
      </c>
      <c r="E12859">
        <v>7.5979699999999994E-5</v>
      </c>
      <c r="F12859">
        <v>1</v>
      </c>
      <c r="G12859">
        <v>1</v>
      </c>
      <c r="H12859">
        <v>1</v>
      </c>
      <c r="I12859" t="s">
        <v>82</v>
      </c>
      <c r="J12859" t="s">
        <v>88896</v>
      </c>
      <c r="K12859" t="s">
        <v>344</v>
      </c>
      <c r="M12859">
        <v>0</v>
      </c>
      <c r="N12859">
        <v>1250.52052</v>
      </c>
      <c r="AA12859" t="s">
        <v>66884</v>
      </c>
      <c r="AB12859" t="s">
        <v>170</v>
      </c>
      <c r="AC12859" t="s">
        <v>86</v>
      </c>
      <c r="AD12859" t="s">
        <v>170</v>
      </c>
      <c r="AE12859" t="s">
        <v>170</v>
      </c>
      <c r="AF12859" t="s">
        <v>86</v>
      </c>
      <c r="AG12859" t="s">
        <v>86</v>
      </c>
      <c r="AH12859" t="s">
        <v>86</v>
      </c>
      <c r="AI12859">
        <v>1.0349999999999999E-4</v>
      </c>
      <c r="AJ12859">
        <v>1.3339999999999999E-3</v>
      </c>
      <c r="AK12859">
        <v>2.5299999999999998</v>
      </c>
      <c r="AL12859" t="s">
        <v>88897</v>
      </c>
      <c r="AM12859" t="s">
        <v>340</v>
      </c>
      <c r="AN12859" t="s">
        <v>346</v>
      </c>
      <c r="AO12859" t="s">
        <v>347</v>
      </c>
      <c r="AP12859" t="s">
        <v>348</v>
      </c>
      <c r="AQ12859" t="s">
        <v>349</v>
      </c>
      <c r="AR12859" t="s">
        <v>350</v>
      </c>
      <c r="AS12859" t="s">
        <v>351</v>
      </c>
      <c r="AT12859">
        <v>100</v>
      </c>
      <c r="AU12859">
        <v>1960</v>
      </c>
      <c r="AV12859">
        <v>1593</v>
      </c>
      <c r="AW12859">
        <v>1602</v>
      </c>
      <c r="AX12859">
        <v>1592</v>
      </c>
      <c r="AY12859" t="s">
        <v>88898</v>
      </c>
      <c r="AZ12859" t="s">
        <v>88899</v>
      </c>
      <c r="BA12859" t="s">
        <v>96</v>
      </c>
      <c r="BC12859" t="s">
        <v>22582</v>
      </c>
      <c r="BD12859" t="s">
        <v>22583</v>
      </c>
      <c r="BF12859" t="s">
        <v>354</v>
      </c>
      <c r="BG12859" t="s">
        <v>355</v>
      </c>
      <c r="BH12859" t="s">
        <v>356</v>
      </c>
      <c r="BI12859" t="s">
        <v>202</v>
      </c>
      <c r="BJ12859" t="s">
        <v>357</v>
      </c>
      <c r="BK12859" t="s">
        <v>358</v>
      </c>
      <c r="BL12859" t="s">
        <v>359</v>
      </c>
    </row>
    <row r="12860" spans="1:64" x14ac:dyDescent="0.2">
      <c r="A12860" t="s">
        <v>340</v>
      </c>
      <c r="B12860" t="s">
        <v>88895</v>
      </c>
      <c r="C12860" t="s">
        <v>67757</v>
      </c>
      <c r="D12860">
        <v>5.9935700000000001E-3</v>
      </c>
      <c r="E12860">
        <v>1.71607E-4</v>
      </c>
      <c r="F12860">
        <v>1</v>
      </c>
      <c r="G12860">
        <v>1</v>
      </c>
      <c r="H12860">
        <v>2</v>
      </c>
      <c r="I12860" t="s">
        <v>82</v>
      </c>
      <c r="J12860" t="s">
        <v>88896</v>
      </c>
      <c r="K12860" t="s">
        <v>344</v>
      </c>
      <c r="M12860">
        <v>0</v>
      </c>
      <c r="N12860">
        <v>1266.5154399999999</v>
      </c>
      <c r="AA12860" t="s">
        <v>66884</v>
      </c>
      <c r="AB12860" t="s">
        <v>86</v>
      </c>
      <c r="AC12860" t="s">
        <v>86</v>
      </c>
      <c r="AD12860" t="s">
        <v>86</v>
      </c>
      <c r="AE12860" t="s">
        <v>86</v>
      </c>
      <c r="AF12860" t="s">
        <v>86</v>
      </c>
      <c r="AG12860" t="s">
        <v>86</v>
      </c>
      <c r="AH12860" t="s">
        <v>86</v>
      </c>
      <c r="AI12860">
        <v>1.696E-4</v>
      </c>
      <c r="AJ12860">
        <v>4.1859999999999996E-3</v>
      </c>
      <c r="AK12860">
        <v>2.33</v>
      </c>
      <c r="AL12860" t="s">
        <v>88897</v>
      </c>
      <c r="AM12860" t="s">
        <v>340</v>
      </c>
      <c r="AN12860" t="s">
        <v>346</v>
      </c>
      <c r="AO12860" t="s">
        <v>347</v>
      </c>
      <c r="AP12860" t="s">
        <v>348</v>
      </c>
      <c r="AQ12860" t="s">
        <v>349</v>
      </c>
      <c r="AR12860" t="s">
        <v>350</v>
      </c>
      <c r="AS12860" t="s">
        <v>351</v>
      </c>
      <c r="AT12860">
        <v>100</v>
      </c>
      <c r="AU12860">
        <v>1960</v>
      </c>
      <c r="AV12860">
        <v>1593</v>
      </c>
      <c r="AW12860">
        <v>1602</v>
      </c>
      <c r="AX12860">
        <v>1592</v>
      </c>
      <c r="AY12860" t="s">
        <v>88898</v>
      </c>
      <c r="AZ12860" t="s">
        <v>88899</v>
      </c>
      <c r="BA12860" t="s">
        <v>96</v>
      </c>
      <c r="BC12860" t="s">
        <v>22582</v>
      </c>
      <c r="BD12860" t="s">
        <v>22583</v>
      </c>
      <c r="BF12860" t="s">
        <v>354</v>
      </c>
      <c r="BG12860" t="s">
        <v>355</v>
      </c>
      <c r="BH12860" t="s">
        <v>356</v>
      </c>
      <c r="BI12860" t="s">
        <v>202</v>
      </c>
      <c r="BJ12860" t="s">
        <v>357</v>
      </c>
      <c r="BK12860" t="s">
        <v>358</v>
      </c>
      <c r="BL12860" t="s">
        <v>359</v>
      </c>
    </row>
    <row r="12861" spans="1:64" x14ac:dyDescent="0.2">
      <c r="A12861" t="s">
        <v>1271</v>
      </c>
      <c r="B12861" t="s">
        <v>88900</v>
      </c>
      <c r="D12861">
        <v>3.9747199999999998E-5</v>
      </c>
      <c r="E12861">
        <v>7.5979699999999994E-5</v>
      </c>
      <c r="F12861">
        <v>1</v>
      </c>
      <c r="G12861">
        <v>1</v>
      </c>
      <c r="H12861">
        <v>1</v>
      </c>
      <c r="I12861" t="s">
        <v>82</v>
      </c>
      <c r="J12861" t="s">
        <v>20442</v>
      </c>
      <c r="K12861" t="s">
        <v>64566</v>
      </c>
      <c r="M12861">
        <v>0</v>
      </c>
      <c r="N12861">
        <v>2186.9658899999999</v>
      </c>
      <c r="AA12861" t="s">
        <v>66884</v>
      </c>
      <c r="AB12861" t="s">
        <v>86</v>
      </c>
      <c r="AC12861" t="s">
        <v>86</v>
      </c>
      <c r="AD12861" t="s">
        <v>86</v>
      </c>
      <c r="AE12861" t="s">
        <v>86</v>
      </c>
      <c r="AF12861" t="s">
        <v>86</v>
      </c>
      <c r="AG12861" t="s">
        <v>86</v>
      </c>
      <c r="AH12861" t="s">
        <v>86</v>
      </c>
      <c r="AI12861">
        <v>1.0349999999999999E-4</v>
      </c>
      <c r="AJ12861">
        <v>2.0299999999999999E-5</v>
      </c>
      <c r="AK12861">
        <v>5.29</v>
      </c>
      <c r="AL12861" t="s">
        <v>88901</v>
      </c>
      <c r="AM12861" t="s">
        <v>1271</v>
      </c>
      <c r="AN12861" t="s">
        <v>1276</v>
      </c>
      <c r="AO12861" t="s">
        <v>1277</v>
      </c>
      <c r="AP12861" t="s">
        <v>1278</v>
      </c>
      <c r="AQ12861" t="s">
        <v>1279</v>
      </c>
      <c r="AR12861" t="s">
        <v>1280</v>
      </c>
      <c r="AS12861" t="s">
        <v>1281</v>
      </c>
      <c r="AT12861">
        <v>100</v>
      </c>
      <c r="AU12861">
        <v>466</v>
      </c>
      <c r="AV12861">
        <v>346</v>
      </c>
      <c r="AW12861">
        <v>364</v>
      </c>
      <c r="AX12861">
        <v>345</v>
      </c>
      <c r="AY12861" t="s">
        <v>88902</v>
      </c>
      <c r="AZ12861" t="s">
        <v>88903</v>
      </c>
      <c r="BA12861" t="s">
        <v>96</v>
      </c>
      <c r="BC12861" t="s">
        <v>746</v>
      </c>
      <c r="BD12861" t="s">
        <v>747</v>
      </c>
      <c r="BF12861" t="s">
        <v>1286</v>
      </c>
      <c r="BG12861" t="s">
        <v>604</v>
      </c>
      <c r="BH12861" t="s">
        <v>1287</v>
      </c>
      <c r="BI12861" t="s">
        <v>142</v>
      </c>
      <c r="BJ12861" t="s">
        <v>407</v>
      </c>
      <c r="BL12861" t="s">
        <v>1288</v>
      </c>
    </row>
    <row r="12862" spans="1:64" x14ac:dyDescent="0.2">
      <c r="A12862" t="s">
        <v>19814</v>
      </c>
      <c r="B12862" t="s">
        <v>88904</v>
      </c>
      <c r="D12862">
        <v>9.90398E-5</v>
      </c>
      <c r="E12862">
        <v>7.5979699999999994E-5</v>
      </c>
      <c r="F12862">
        <v>1</v>
      </c>
      <c r="G12862">
        <v>1</v>
      </c>
      <c r="H12862">
        <v>1</v>
      </c>
      <c r="I12862" t="s">
        <v>82</v>
      </c>
      <c r="J12862" t="s">
        <v>88905</v>
      </c>
      <c r="K12862" t="s">
        <v>19818</v>
      </c>
      <c r="M12862">
        <v>0</v>
      </c>
      <c r="N12862">
        <v>1973.82602</v>
      </c>
      <c r="AA12862" t="s">
        <v>66884</v>
      </c>
      <c r="AB12862" t="s">
        <v>170</v>
      </c>
      <c r="AC12862" t="s">
        <v>170</v>
      </c>
      <c r="AD12862" t="s">
        <v>170</v>
      </c>
      <c r="AE12862" t="s">
        <v>170</v>
      </c>
      <c r="AF12862" t="s">
        <v>170</v>
      </c>
      <c r="AG12862" t="s">
        <v>170</v>
      </c>
      <c r="AH12862" t="s">
        <v>86</v>
      </c>
      <c r="AI12862">
        <v>1.0349999999999999E-4</v>
      </c>
      <c r="AJ12862">
        <v>5.3749999999999999E-5</v>
      </c>
      <c r="AK12862">
        <v>4.9000000000000004</v>
      </c>
      <c r="AL12862" t="s">
        <v>88906</v>
      </c>
      <c r="AM12862" t="s">
        <v>19814</v>
      </c>
      <c r="AN12862" t="s">
        <v>19820</v>
      </c>
      <c r="AO12862" t="s">
        <v>19821</v>
      </c>
      <c r="AP12862" t="s">
        <v>19822</v>
      </c>
      <c r="AQ12862" t="s">
        <v>19823</v>
      </c>
      <c r="AR12862" t="s">
        <v>19824</v>
      </c>
      <c r="AS12862" t="s">
        <v>19825</v>
      </c>
      <c r="AT12862">
        <v>100</v>
      </c>
      <c r="AU12862">
        <v>968</v>
      </c>
      <c r="AV12862">
        <v>216</v>
      </c>
      <c r="AW12862">
        <v>233</v>
      </c>
      <c r="AX12862">
        <v>215</v>
      </c>
      <c r="AY12862" t="s">
        <v>88907</v>
      </c>
      <c r="AZ12862" t="s">
        <v>88908</v>
      </c>
      <c r="BA12862" t="s">
        <v>96</v>
      </c>
      <c r="BC12862" t="s">
        <v>746</v>
      </c>
      <c r="BD12862" t="s">
        <v>747</v>
      </c>
      <c r="BF12862" t="s">
        <v>19828</v>
      </c>
      <c r="BG12862" t="s">
        <v>1926</v>
      </c>
      <c r="BH12862" t="s">
        <v>19829</v>
      </c>
      <c r="BI12862" t="s">
        <v>3874</v>
      </c>
      <c r="BJ12862" t="s">
        <v>19830</v>
      </c>
      <c r="BL12862" t="s">
        <v>19831</v>
      </c>
    </row>
    <row r="12863" spans="1:64" x14ac:dyDescent="0.2">
      <c r="A12863" t="s">
        <v>3332</v>
      </c>
      <c r="B12863" t="s">
        <v>88909</v>
      </c>
      <c r="D12863">
        <v>5.4616999999999997E-6</v>
      </c>
      <c r="E12863">
        <v>7.5979699999999994E-5</v>
      </c>
      <c r="F12863">
        <v>1</v>
      </c>
      <c r="G12863">
        <v>1</v>
      </c>
      <c r="H12863">
        <v>1</v>
      </c>
      <c r="I12863" t="s">
        <v>82</v>
      </c>
      <c r="J12863" t="s">
        <v>88910</v>
      </c>
      <c r="K12863" t="s">
        <v>3335</v>
      </c>
      <c r="M12863">
        <v>0</v>
      </c>
      <c r="N12863">
        <v>2046.07134</v>
      </c>
      <c r="AA12863" t="s">
        <v>66884</v>
      </c>
      <c r="AB12863" t="s">
        <v>86</v>
      </c>
      <c r="AC12863" t="s">
        <v>86</v>
      </c>
      <c r="AD12863" t="s">
        <v>86</v>
      </c>
      <c r="AE12863" t="s">
        <v>86</v>
      </c>
      <c r="AF12863" t="s">
        <v>86</v>
      </c>
      <c r="AG12863" t="s">
        <v>86</v>
      </c>
      <c r="AH12863" t="s">
        <v>86</v>
      </c>
      <c r="AI12863">
        <v>1.0349999999999999E-4</v>
      </c>
      <c r="AJ12863">
        <v>2.4650000000000001E-6</v>
      </c>
      <c r="AK12863">
        <v>4.37</v>
      </c>
      <c r="AL12863" t="s">
        <v>88911</v>
      </c>
      <c r="AM12863" t="s">
        <v>3332</v>
      </c>
      <c r="AN12863" t="s">
        <v>3337</v>
      </c>
      <c r="AO12863" t="s">
        <v>3338</v>
      </c>
      <c r="AP12863" t="s">
        <v>3339</v>
      </c>
      <c r="AQ12863" t="s">
        <v>3340</v>
      </c>
      <c r="AR12863" t="s">
        <v>3341</v>
      </c>
      <c r="AS12863" t="s">
        <v>3342</v>
      </c>
      <c r="AT12863">
        <v>100</v>
      </c>
      <c r="AU12863">
        <v>2602</v>
      </c>
      <c r="AV12863">
        <v>2476</v>
      </c>
      <c r="AW12863">
        <v>2495</v>
      </c>
      <c r="AX12863">
        <v>2475</v>
      </c>
      <c r="AY12863" t="s">
        <v>88912</v>
      </c>
      <c r="AZ12863" t="s">
        <v>88913</v>
      </c>
      <c r="BA12863" t="s">
        <v>96</v>
      </c>
      <c r="BC12863" t="s">
        <v>746</v>
      </c>
      <c r="BD12863" t="s">
        <v>747</v>
      </c>
      <c r="BF12863" t="s">
        <v>3345</v>
      </c>
      <c r="BG12863" t="s">
        <v>2980</v>
      </c>
      <c r="BH12863" t="s">
        <v>3346</v>
      </c>
      <c r="BI12863" t="s">
        <v>3347</v>
      </c>
      <c r="BJ12863" t="s">
        <v>3348</v>
      </c>
      <c r="BK12863" t="s">
        <v>3349</v>
      </c>
      <c r="BL12863" t="s">
        <v>2982</v>
      </c>
    </row>
    <row r="12864" spans="1:64" x14ac:dyDescent="0.2">
      <c r="A12864" t="s">
        <v>3332</v>
      </c>
      <c r="B12864" t="s">
        <v>88909</v>
      </c>
      <c r="C12864" t="s">
        <v>81</v>
      </c>
      <c r="D12864">
        <v>2.34825E-4</v>
      </c>
      <c r="E12864">
        <v>7.5979699999999994E-5</v>
      </c>
      <c r="F12864">
        <v>1</v>
      </c>
      <c r="G12864">
        <v>1</v>
      </c>
      <c r="H12864">
        <v>1</v>
      </c>
      <c r="I12864" t="s">
        <v>82</v>
      </c>
      <c r="J12864" t="s">
        <v>88910</v>
      </c>
      <c r="K12864" t="s">
        <v>3335</v>
      </c>
      <c r="M12864">
        <v>0</v>
      </c>
      <c r="N12864">
        <v>2350.2784799999999</v>
      </c>
      <c r="AA12864" t="s">
        <v>85</v>
      </c>
      <c r="AB12864" t="s">
        <v>86</v>
      </c>
      <c r="AC12864" t="s">
        <v>86</v>
      </c>
      <c r="AD12864" t="s">
        <v>86</v>
      </c>
      <c r="AE12864" t="s">
        <v>86</v>
      </c>
      <c r="AF12864" t="s">
        <v>86</v>
      </c>
      <c r="AG12864" t="s">
        <v>86</v>
      </c>
      <c r="AH12864" t="s">
        <v>86</v>
      </c>
      <c r="AI12864">
        <v>1.0349999999999999E-4</v>
      </c>
      <c r="AJ12864">
        <v>1.3459999999999999E-4</v>
      </c>
      <c r="AK12864">
        <v>2.64</v>
      </c>
      <c r="AL12864" t="s">
        <v>88911</v>
      </c>
      <c r="AM12864" t="s">
        <v>3332</v>
      </c>
      <c r="AN12864" t="s">
        <v>3337</v>
      </c>
      <c r="AO12864" t="s">
        <v>3338</v>
      </c>
      <c r="AP12864" t="s">
        <v>3339</v>
      </c>
      <c r="AQ12864" t="s">
        <v>3340</v>
      </c>
      <c r="AR12864" t="s">
        <v>3341</v>
      </c>
      <c r="AS12864" t="s">
        <v>3342</v>
      </c>
      <c r="AT12864">
        <v>100</v>
      </c>
      <c r="AU12864">
        <v>2602</v>
      </c>
      <c r="AV12864">
        <v>2476</v>
      </c>
      <c r="AW12864">
        <v>2495</v>
      </c>
      <c r="AX12864">
        <v>2475</v>
      </c>
      <c r="AY12864" t="s">
        <v>88912</v>
      </c>
      <c r="AZ12864" t="s">
        <v>88913</v>
      </c>
      <c r="BA12864" t="s">
        <v>96</v>
      </c>
      <c r="BC12864" t="s">
        <v>746</v>
      </c>
      <c r="BD12864" t="s">
        <v>747</v>
      </c>
      <c r="BF12864" t="s">
        <v>3345</v>
      </c>
      <c r="BG12864" t="s">
        <v>2980</v>
      </c>
      <c r="BH12864" t="s">
        <v>3346</v>
      </c>
      <c r="BI12864" t="s">
        <v>3347</v>
      </c>
      <c r="BJ12864" t="s">
        <v>3348</v>
      </c>
      <c r="BK12864" t="s">
        <v>3349</v>
      </c>
      <c r="BL12864" t="s">
        <v>2982</v>
      </c>
    </row>
    <row r="12865" spans="1:65" x14ac:dyDescent="0.2">
      <c r="A12865" t="s">
        <v>818</v>
      </c>
      <c r="B12865" t="s">
        <v>88914</v>
      </c>
      <c r="C12865" t="s">
        <v>81</v>
      </c>
      <c r="D12865">
        <v>3.3138099999999999E-3</v>
      </c>
      <c r="E12865">
        <v>1.71607E-4</v>
      </c>
      <c r="F12865">
        <v>4</v>
      </c>
      <c r="G12865">
        <v>10</v>
      </c>
      <c r="H12865">
        <v>1</v>
      </c>
      <c r="I12865" t="s">
        <v>970</v>
      </c>
      <c r="J12865" t="s">
        <v>88915</v>
      </c>
      <c r="K12865" t="s">
        <v>1480</v>
      </c>
      <c r="M12865">
        <v>0</v>
      </c>
      <c r="N12865">
        <v>1845.00371</v>
      </c>
      <c r="AA12865" t="s">
        <v>85</v>
      </c>
      <c r="AB12865" t="s">
        <v>170</v>
      </c>
      <c r="AC12865" t="s">
        <v>86</v>
      </c>
      <c r="AD12865" t="s">
        <v>86</v>
      </c>
      <c r="AE12865" t="s">
        <v>86</v>
      </c>
      <c r="AF12865" t="s">
        <v>86</v>
      </c>
      <c r="AG12865" t="s">
        <v>86</v>
      </c>
      <c r="AH12865" t="s">
        <v>86</v>
      </c>
      <c r="AI12865">
        <v>1.696E-4</v>
      </c>
      <c r="AJ12865">
        <v>2.2330000000000002E-3</v>
      </c>
      <c r="AK12865">
        <v>2.78</v>
      </c>
      <c r="AL12865" t="s">
        <v>88916</v>
      </c>
      <c r="AM12865" t="s">
        <v>818</v>
      </c>
      <c r="AN12865" t="s">
        <v>824</v>
      </c>
      <c r="AO12865" t="s">
        <v>825</v>
      </c>
      <c r="AP12865" t="s">
        <v>826</v>
      </c>
      <c r="AQ12865" t="s">
        <v>827</v>
      </c>
      <c r="AR12865" t="s">
        <v>828</v>
      </c>
      <c r="AS12865" t="s">
        <v>829</v>
      </c>
      <c r="AT12865">
        <v>100</v>
      </c>
      <c r="AU12865">
        <v>375</v>
      </c>
      <c r="AV12865">
        <v>241</v>
      </c>
      <c r="AW12865">
        <v>254</v>
      </c>
      <c r="AX12865">
        <v>240</v>
      </c>
      <c r="AY12865" t="s">
        <v>88917</v>
      </c>
      <c r="AZ12865" t="s">
        <v>88918</v>
      </c>
      <c r="BA12865" t="s">
        <v>96</v>
      </c>
      <c r="BF12865" t="s">
        <v>832</v>
      </c>
      <c r="BG12865" t="s">
        <v>476</v>
      </c>
      <c r="BH12865" t="s">
        <v>833</v>
      </c>
      <c r="BI12865" t="s">
        <v>142</v>
      </c>
      <c r="BL12865" t="s">
        <v>834</v>
      </c>
      <c r="BM12865" t="s">
        <v>204</v>
      </c>
    </row>
    <row r="12866" spans="1:65" x14ac:dyDescent="0.2">
      <c r="A12866" t="s">
        <v>42713</v>
      </c>
      <c r="B12866" t="s">
        <v>88919</v>
      </c>
      <c r="D12866">
        <v>2.6920999999999998E-3</v>
      </c>
      <c r="E12866">
        <v>1.71607E-4</v>
      </c>
      <c r="F12866">
        <v>1</v>
      </c>
      <c r="G12866">
        <v>1</v>
      </c>
      <c r="H12866">
        <v>1</v>
      </c>
      <c r="I12866" t="s">
        <v>82</v>
      </c>
      <c r="J12866" t="s">
        <v>19770</v>
      </c>
      <c r="K12866" t="s">
        <v>42717</v>
      </c>
      <c r="M12866">
        <v>0</v>
      </c>
      <c r="N12866">
        <v>1314.66482</v>
      </c>
      <c r="AA12866" t="s">
        <v>66884</v>
      </c>
      <c r="AB12866" t="s">
        <v>86</v>
      </c>
      <c r="AC12866" t="s">
        <v>86</v>
      </c>
      <c r="AD12866" t="s">
        <v>86</v>
      </c>
      <c r="AE12866" t="s">
        <v>86</v>
      </c>
      <c r="AF12866" t="s">
        <v>86</v>
      </c>
      <c r="AG12866" t="s">
        <v>86</v>
      </c>
      <c r="AH12866" t="s">
        <v>86</v>
      </c>
      <c r="AI12866">
        <v>1.696E-4</v>
      </c>
      <c r="AJ12866">
        <v>1.7880000000000001E-3</v>
      </c>
      <c r="AK12866">
        <v>2.59</v>
      </c>
      <c r="AL12866" t="s">
        <v>88920</v>
      </c>
      <c r="AM12866" t="s">
        <v>42713</v>
      </c>
      <c r="AN12866" t="s">
        <v>42719</v>
      </c>
      <c r="AO12866" t="s">
        <v>42720</v>
      </c>
      <c r="AP12866" t="s">
        <v>42721</v>
      </c>
      <c r="AQ12866" t="s">
        <v>42722</v>
      </c>
      <c r="AR12866" t="s">
        <v>42723</v>
      </c>
      <c r="AS12866" t="s">
        <v>42724</v>
      </c>
      <c r="AT12866">
        <v>100</v>
      </c>
      <c r="AU12866">
        <v>149</v>
      </c>
      <c r="AV12866">
        <v>39</v>
      </c>
      <c r="AW12866">
        <v>50</v>
      </c>
      <c r="AX12866">
        <v>38</v>
      </c>
      <c r="AY12866" t="s">
        <v>88921</v>
      </c>
      <c r="AZ12866" t="s">
        <v>88922</v>
      </c>
      <c r="BA12866" t="s">
        <v>96</v>
      </c>
      <c r="BE12866" t="s">
        <v>42727</v>
      </c>
      <c r="BF12866" t="s">
        <v>42728</v>
      </c>
      <c r="BG12866" t="s">
        <v>604</v>
      </c>
      <c r="BH12866" t="s">
        <v>42729</v>
      </c>
      <c r="BI12866" t="s">
        <v>35126</v>
      </c>
    </row>
    <row r="12867" spans="1:65" x14ac:dyDescent="0.2">
      <c r="A12867" t="s">
        <v>51763</v>
      </c>
      <c r="B12867" t="s">
        <v>88923</v>
      </c>
      <c r="D12867">
        <v>1.44236E-3</v>
      </c>
      <c r="E12867">
        <v>7.5979699999999994E-5</v>
      </c>
      <c r="F12867">
        <v>1</v>
      </c>
      <c r="G12867">
        <v>1</v>
      </c>
      <c r="H12867">
        <v>1</v>
      </c>
      <c r="I12867" t="s">
        <v>82</v>
      </c>
      <c r="J12867" t="s">
        <v>36431</v>
      </c>
      <c r="K12867" t="s">
        <v>51766</v>
      </c>
      <c r="M12867">
        <v>0</v>
      </c>
      <c r="N12867">
        <v>1490.8325500000001</v>
      </c>
      <c r="AA12867" t="s">
        <v>66884</v>
      </c>
      <c r="AB12867" t="s">
        <v>86</v>
      </c>
      <c r="AC12867" t="s">
        <v>86</v>
      </c>
      <c r="AD12867" t="s">
        <v>86</v>
      </c>
      <c r="AE12867" t="s">
        <v>86</v>
      </c>
      <c r="AF12867" t="s">
        <v>86</v>
      </c>
      <c r="AG12867" t="s">
        <v>86</v>
      </c>
      <c r="AH12867" t="s">
        <v>86</v>
      </c>
      <c r="AI12867">
        <v>1.0349999999999999E-4</v>
      </c>
      <c r="AJ12867">
        <v>9.2069999999999999E-4</v>
      </c>
      <c r="AK12867">
        <v>2.88</v>
      </c>
      <c r="AL12867" t="s">
        <v>88924</v>
      </c>
      <c r="AM12867" t="s">
        <v>51763</v>
      </c>
      <c r="AN12867" t="s">
        <v>51768</v>
      </c>
      <c r="AO12867" t="s">
        <v>51769</v>
      </c>
      <c r="AP12867" t="s">
        <v>51770</v>
      </c>
      <c r="AQ12867" t="s">
        <v>4234</v>
      </c>
      <c r="AR12867" t="s">
        <v>51771</v>
      </c>
      <c r="AS12867" t="s">
        <v>51772</v>
      </c>
      <c r="AT12867">
        <v>100</v>
      </c>
      <c r="AU12867">
        <v>258</v>
      </c>
      <c r="AV12867">
        <v>57</v>
      </c>
      <c r="AW12867">
        <v>72</v>
      </c>
      <c r="AX12867">
        <v>56</v>
      </c>
      <c r="AY12867" t="s">
        <v>88925</v>
      </c>
      <c r="AZ12867" t="s">
        <v>88926</v>
      </c>
      <c r="BA12867" t="s">
        <v>96</v>
      </c>
      <c r="BC12867" t="s">
        <v>746</v>
      </c>
      <c r="BD12867" t="s">
        <v>747</v>
      </c>
      <c r="BG12867" t="s">
        <v>423</v>
      </c>
      <c r="BH12867" t="s">
        <v>51775</v>
      </c>
      <c r="BI12867" t="s">
        <v>2863</v>
      </c>
      <c r="BK12867" t="s">
        <v>3226</v>
      </c>
    </row>
    <row r="12868" spans="1:65" x14ac:dyDescent="0.2">
      <c r="A12868" t="s">
        <v>11336</v>
      </c>
      <c r="B12868" t="s">
        <v>88927</v>
      </c>
      <c r="D12868">
        <v>7.9467499999999996E-2</v>
      </c>
      <c r="E12868">
        <v>3.3480699999999999E-3</v>
      </c>
      <c r="F12868">
        <v>1</v>
      </c>
      <c r="G12868">
        <v>1</v>
      </c>
      <c r="H12868">
        <v>1</v>
      </c>
      <c r="I12868" t="s">
        <v>82</v>
      </c>
      <c r="J12868" t="s">
        <v>56916</v>
      </c>
      <c r="K12868" t="s">
        <v>11339</v>
      </c>
      <c r="M12868">
        <v>0</v>
      </c>
      <c r="N12868">
        <v>845.46618000000001</v>
      </c>
      <c r="AA12868" t="s">
        <v>66884</v>
      </c>
      <c r="AB12868" t="s">
        <v>86</v>
      </c>
      <c r="AC12868" t="s">
        <v>86</v>
      </c>
      <c r="AD12868" t="s">
        <v>86</v>
      </c>
      <c r="AE12868" t="s">
        <v>86</v>
      </c>
      <c r="AF12868" t="s">
        <v>86</v>
      </c>
      <c r="AG12868" t="s">
        <v>86</v>
      </c>
      <c r="AH12868" t="s">
        <v>86</v>
      </c>
      <c r="AI12868">
        <v>3.006E-3</v>
      </c>
      <c r="AJ12868">
        <v>6.6259999999999999E-2</v>
      </c>
      <c r="AK12868">
        <v>2.13</v>
      </c>
      <c r="AL12868" t="s">
        <v>88928</v>
      </c>
      <c r="AM12868" t="s">
        <v>11336</v>
      </c>
      <c r="AN12868" t="s">
        <v>11341</v>
      </c>
      <c r="AO12868" t="s">
        <v>11342</v>
      </c>
      <c r="AP12868" t="s">
        <v>11343</v>
      </c>
      <c r="AQ12868" t="s">
        <v>11344</v>
      </c>
      <c r="AR12868" t="s">
        <v>11345</v>
      </c>
      <c r="AS12868" t="s">
        <v>11346</v>
      </c>
      <c r="AT12868">
        <v>100</v>
      </c>
      <c r="AU12868">
        <v>474</v>
      </c>
      <c r="AV12868">
        <v>437</v>
      </c>
      <c r="AW12868">
        <v>444</v>
      </c>
      <c r="AX12868">
        <v>436</v>
      </c>
      <c r="AY12868" t="s">
        <v>88929</v>
      </c>
      <c r="AZ12868" t="s">
        <v>88930</v>
      </c>
      <c r="BA12868" t="s">
        <v>96</v>
      </c>
      <c r="BC12868" t="s">
        <v>746</v>
      </c>
      <c r="BD12868" t="s">
        <v>747</v>
      </c>
      <c r="BE12868" t="s">
        <v>11349</v>
      </c>
      <c r="BF12868" t="s">
        <v>11350</v>
      </c>
      <c r="BG12868" t="s">
        <v>644</v>
      </c>
      <c r="BH12868" t="s">
        <v>11351</v>
      </c>
      <c r="BI12868" t="s">
        <v>3225</v>
      </c>
      <c r="BJ12868" t="s">
        <v>2723</v>
      </c>
      <c r="BK12868" t="s">
        <v>6687</v>
      </c>
      <c r="BL12868" t="s">
        <v>2364</v>
      </c>
    </row>
    <row r="12869" spans="1:65" x14ac:dyDescent="0.2">
      <c r="A12869" t="s">
        <v>43906</v>
      </c>
      <c r="B12869" t="s">
        <v>88931</v>
      </c>
      <c r="D12869">
        <v>2.96931E-2</v>
      </c>
      <c r="E12869">
        <v>1.6850400000000001E-3</v>
      </c>
      <c r="F12869">
        <v>1</v>
      </c>
      <c r="G12869">
        <v>1</v>
      </c>
      <c r="H12869">
        <v>1</v>
      </c>
      <c r="I12869" t="s">
        <v>82</v>
      </c>
      <c r="J12869" t="s">
        <v>84622</v>
      </c>
      <c r="K12869" t="s">
        <v>43909</v>
      </c>
      <c r="M12869">
        <v>0</v>
      </c>
      <c r="N12869">
        <v>1109.5837200000001</v>
      </c>
      <c r="AA12869" t="s">
        <v>66884</v>
      </c>
      <c r="AB12869" t="s">
        <v>86</v>
      </c>
      <c r="AC12869" t="s">
        <v>86</v>
      </c>
      <c r="AD12869" t="s">
        <v>86</v>
      </c>
      <c r="AE12869" t="s">
        <v>86</v>
      </c>
      <c r="AF12869" t="s">
        <v>86</v>
      </c>
      <c r="AG12869" t="s">
        <v>86</v>
      </c>
      <c r="AH12869" t="s">
        <v>86</v>
      </c>
      <c r="AI12869">
        <v>1.389E-3</v>
      </c>
      <c r="AJ12869">
        <v>2.3220000000000001E-2</v>
      </c>
      <c r="AK12869">
        <v>2.34</v>
      </c>
      <c r="AL12869" t="s">
        <v>88932</v>
      </c>
      <c r="AM12869" t="s">
        <v>43906</v>
      </c>
      <c r="AN12869" t="s">
        <v>43911</v>
      </c>
      <c r="AO12869" t="s">
        <v>43912</v>
      </c>
      <c r="AP12869" t="s">
        <v>43913</v>
      </c>
      <c r="AQ12869" t="s">
        <v>43914</v>
      </c>
      <c r="AR12869" t="s">
        <v>43915</v>
      </c>
      <c r="AS12869" t="s">
        <v>43916</v>
      </c>
      <c r="AT12869">
        <v>100</v>
      </c>
      <c r="AU12869">
        <v>360</v>
      </c>
      <c r="AV12869">
        <v>322</v>
      </c>
      <c r="AW12869">
        <v>330</v>
      </c>
      <c r="AX12869">
        <v>321</v>
      </c>
      <c r="AY12869" t="s">
        <v>88933</v>
      </c>
      <c r="AZ12869" t="s">
        <v>88934</v>
      </c>
      <c r="BA12869" t="s">
        <v>96</v>
      </c>
      <c r="BF12869" t="s">
        <v>43919</v>
      </c>
      <c r="BG12869" t="s">
        <v>644</v>
      </c>
      <c r="BH12869" t="s">
        <v>43920</v>
      </c>
      <c r="BI12869" t="s">
        <v>339</v>
      </c>
    </row>
    <row r="12870" spans="1:65" x14ac:dyDescent="0.2">
      <c r="A12870" t="s">
        <v>11967</v>
      </c>
      <c r="B12870" t="s">
        <v>88935</v>
      </c>
      <c r="D12870">
        <v>3.3232900000000002E-4</v>
      </c>
      <c r="E12870">
        <v>7.5979699999999994E-5</v>
      </c>
      <c r="F12870">
        <v>1</v>
      </c>
      <c r="G12870">
        <v>1</v>
      </c>
      <c r="H12870">
        <v>1</v>
      </c>
      <c r="I12870" t="s">
        <v>82</v>
      </c>
      <c r="J12870" t="s">
        <v>72019</v>
      </c>
      <c r="K12870" t="s">
        <v>11971</v>
      </c>
      <c r="M12870">
        <v>0</v>
      </c>
      <c r="N12870">
        <v>1333.67803</v>
      </c>
      <c r="AA12870" t="s">
        <v>66884</v>
      </c>
      <c r="AB12870" t="s">
        <v>86</v>
      </c>
      <c r="AC12870" t="s">
        <v>86</v>
      </c>
      <c r="AD12870" t="s">
        <v>86</v>
      </c>
      <c r="AE12870" t="s">
        <v>86</v>
      </c>
      <c r="AF12870" t="s">
        <v>86</v>
      </c>
      <c r="AG12870" t="s">
        <v>86</v>
      </c>
      <c r="AH12870" t="s">
        <v>86</v>
      </c>
      <c r="AI12870">
        <v>1.0349999999999999E-4</v>
      </c>
      <c r="AJ12870">
        <v>1.942E-4</v>
      </c>
      <c r="AK12870">
        <v>2.61</v>
      </c>
      <c r="AL12870" t="s">
        <v>88936</v>
      </c>
      <c r="AM12870" t="s">
        <v>11967</v>
      </c>
      <c r="AN12870" t="s">
        <v>11973</v>
      </c>
      <c r="AO12870" t="s">
        <v>11974</v>
      </c>
      <c r="AP12870" t="s">
        <v>11975</v>
      </c>
      <c r="AQ12870" t="s">
        <v>11976</v>
      </c>
      <c r="AR12870" t="s">
        <v>11977</v>
      </c>
      <c r="AS12870" t="s">
        <v>11978</v>
      </c>
      <c r="AT12870">
        <v>100</v>
      </c>
      <c r="AU12870">
        <v>1268</v>
      </c>
      <c r="AV12870">
        <v>244</v>
      </c>
      <c r="AW12870">
        <v>255</v>
      </c>
      <c r="AX12870">
        <v>243</v>
      </c>
      <c r="AY12870" t="s">
        <v>88937</v>
      </c>
      <c r="AZ12870" t="s">
        <v>88938</v>
      </c>
      <c r="BA12870" t="s">
        <v>96</v>
      </c>
      <c r="BC12870" t="s">
        <v>746</v>
      </c>
      <c r="BD12870" t="s">
        <v>747</v>
      </c>
      <c r="BG12870" t="s">
        <v>644</v>
      </c>
      <c r="BH12870" t="s">
        <v>11981</v>
      </c>
      <c r="BI12870" t="s">
        <v>7674</v>
      </c>
      <c r="BJ12870" t="s">
        <v>11982</v>
      </c>
      <c r="BK12870" t="s">
        <v>1076</v>
      </c>
    </row>
    <row r="12871" spans="1:65" x14ac:dyDescent="0.2">
      <c r="A12871" t="s">
        <v>3989</v>
      </c>
      <c r="B12871" t="s">
        <v>62997</v>
      </c>
      <c r="D12871">
        <v>1.4641599999999999E-2</v>
      </c>
      <c r="E12871">
        <v>8.7405200000000005E-4</v>
      </c>
      <c r="F12871">
        <v>1</v>
      </c>
      <c r="G12871">
        <v>1</v>
      </c>
      <c r="H12871">
        <v>1</v>
      </c>
      <c r="I12871" t="s">
        <v>82</v>
      </c>
      <c r="J12871" t="s">
        <v>1877</v>
      </c>
      <c r="K12871" t="s">
        <v>3992</v>
      </c>
      <c r="M12871">
        <v>0</v>
      </c>
      <c r="N12871">
        <v>1089.55348</v>
      </c>
      <c r="AA12871" t="s">
        <v>66884</v>
      </c>
      <c r="AB12871" t="s">
        <v>170</v>
      </c>
      <c r="AC12871" t="s">
        <v>170</v>
      </c>
      <c r="AD12871" t="s">
        <v>86</v>
      </c>
      <c r="AE12871" t="s">
        <v>86</v>
      </c>
      <c r="AF12871" t="s">
        <v>86</v>
      </c>
      <c r="AG12871" t="s">
        <v>170</v>
      </c>
      <c r="AH12871" t="s">
        <v>86</v>
      </c>
      <c r="AI12871">
        <v>7.0180000000000004E-4</v>
      </c>
      <c r="AJ12871">
        <v>1.091E-2</v>
      </c>
      <c r="AK12871">
        <v>2.36</v>
      </c>
      <c r="AL12871" t="s">
        <v>62998</v>
      </c>
      <c r="AM12871" t="s">
        <v>3989</v>
      </c>
      <c r="AN12871" t="s">
        <v>3994</v>
      </c>
      <c r="AO12871" t="s">
        <v>3995</v>
      </c>
      <c r="AP12871" t="s">
        <v>3996</v>
      </c>
      <c r="AQ12871" t="s">
        <v>3997</v>
      </c>
      <c r="AR12871" t="s">
        <v>3998</v>
      </c>
      <c r="AS12871" t="s">
        <v>3999</v>
      </c>
      <c r="AT12871">
        <v>100</v>
      </c>
      <c r="AU12871">
        <v>664</v>
      </c>
      <c r="AV12871">
        <v>51</v>
      </c>
      <c r="AW12871">
        <v>60</v>
      </c>
      <c r="AX12871">
        <v>50</v>
      </c>
      <c r="AY12871" t="s">
        <v>62999</v>
      </c>
      <c r="AZ12871" t="s">
        <v>63000</v>
      </c>
      <c r="BA12871" t="s">
        <v>96</v>
      </c>
      <c r="BC12871" t="s">
        <v>746</v>
      </c>
      <c r="BD12871" t="s">
        <v>747</v>
      </c>
      <c r="BF12871" t="s">
        <v>4002</v>
      </c>
      <c r="BG12871" t="s">
        <v>2005</v>
      </c>
      <c r="BH12871" t="s">
        <v>4003</v>
      </c>
      <c r="BI12871" t="s">
        <v>202</v>
      </c>
      <c r="BL12871" t="s">
        <v>4004</v>
      </c>
    </row>
    <row r="12872" spans="1:65" x14ac:dyDescent="0.2">
      <c r="A12872" t="s">
        <v>12590</v>
      </c>
      <c r="B12872" t="s">
        <v>88939</v>
      </c>
      <c r="D12872">
        <v>0.10124</v>
      </c>
      <c r="E12872">
        <v>4.6048699999999996E-3</v>
      </c>
      <c r="F12872">
        <v>1</v>
      </c>
      <c r="G12872">
        <v>1</v>
      </c>
      <c r="H12872">
        <v>1</v>
      </c>
      <c r="I12872" t="s">
        <v>82</v>
      </c>
      <c r="J12872" t="s">
        <v>88940</v>
      </c>
      <c r="K12872" t="s">
        <v>12593</v>
      </c>
      <c r="M12872">
        <v>0</v>
      </c>
      <c r="N12872">
        <v>844.52508</v>
      </c>
      <c r="AA12872" t="s">
        <v>66884</v>
      </c>
      <c r="AB12872" t="s">
        <v>86</v>
      </c>
      <c r="AC12872" t="s">
        <v>86</v>
      </c>
      <c r="AD12872" t="s">
        <v>86</v>
      </c>
      <c r="AE12872" t="s">
        <v>86</v>
      </c>
      <c r="AF12872" t="s">
        <v>86</v>
      </c>
      <c r="AG12872" t="s">
        <v>86</v>
      </c>
      <c r="AH12872" t="s">
        <v>86</v>
      </c>
      <c r="AI12872">
        <v>4.0800000000000003E-3</v>
      </c>
      <c r="AJ12872">
        <v>8.5860000000000006E-2</v>
      </c>
      <c r="AK12872">
        <v>2.08</v>
      </c>
      <c r="AL12872" t="s">
        <v>88941</v>
      </c>
      <c r="AM12872" t="s">
        <v>12590</v>
      </c>
      <c r="AN12872" t="s">
        <v>12595</v>
      </c>
      <c r="AO12872" t="s">
        <v>12596</v>
      </c>
      <c r="AP12872" t="s">
        <v>12597</v>
      </c>
      <c r="AQ12872" t="s">
        <v>12598</v>
      </c>
      <c r="AR12872" t="s">
        <v>12599</v>
      </c>
      <c r="AS12872" t="s">
        <v>12600</v>
      </c>
      <c r="AT12872">
        <v>100</v>
      </c>
      <c r="AU12872">
        <v>514</v>
      </c>
      <c r="AV12872">
        <v>154</v>
      </c>
      <c r="AW12872">
        <v>161</v>
      </c>
      <c r="AX12872">
        <v>153</v>
      </c>
      <c r="AY12872" t="s">
        <v>88942</v>
      </c>
      <c r="AZ12872" t="s">
        <v>88943</v>
      </c>
      <c r="BA12872" t="s">
        <v>96</v>
      </c>
      <c r="BG12872" t="s">
        <v>2980</v>
      </c>
      <c r="BH12872" t="s">
        <v>12603</v>
      </c>
      <c r="BI12872" t="s">
        <v>4689</v>
      </c>
      <c r="BJ12872" t="s">
        <v>6210</v>
      </c>
      <c r="BK12872" t="s">
        <v>6211</v>
      </c>
      <c r="BL12872" t="s">
        <v>4273</v>
      </c>
    </row>
    <row r="12873" spans="1:65" x14ac:dyDescent="0.2">
      <c r="A12873" t="s">
        <v>18711</v>
      </c>
      <c r="B12873" t="s">
        <v>88944</v>
      </c>
      <c r="C12873" t="s">
        <v>67057</v>
      </c>
      <c r="D12873">
        <v>1.1693500000000001E-2</v>
      </c>
      <c r="E12873">
        <v>7.4283800000000001E-4</v>
      </c>
      <c r="F12873">
        <v>1</v>
      </c>
      <c r="G12873">
        <v>1</v>
      </c>
      <c r="H12873">
        <v>1</v>
      </c>
      <c r="I12873" t="s">
        <v>82</v>
      </c>
      <c r="J12873" t="s">
        <v>88945</v>
      </c>
      <c r="K12873" t="s">
        <v>18714</v>
      </c>
      <c r="M12873">
        <v>0</v>
      </c>
      <c r="N12873">
        <v>1205.6194499999999</v>
      </c>
      <c r="AA12873" t="s">
        <v>66884</v>
      </c>
      <c r="AB12873" t="s">
        <v>86</v>
      </c>
      <c r="AC12873" t="s">
        <v>86</v>
      </c>
      <c r="AD12873" t="s">
        <v>86</v>
      </c>
      <c r="AE12873" t="s">
        <v>86</v>
      </c>
      <c r="AF12873" t="s">
        <v>86</v>
      </c>
      <c r="AG12873" t="s">
        <v>86</v>
      </c>
      <c r="AH12873" t="s">
        <v>86</v>
      </c>
      <c r="AI12873">
        <v>6.0550000000000003E-4</v>
      </c>
      <c r="AJ12873">
        <v>8.5690000000000002E-3</v>
      </c>
      <c r="AK12873">
        <v>1.81</v>
      </c>
      <c r="AL12873" t="s">
        <v>88946</v>
      </c>
      <c r="AM12873" t="s">
        <v>18711</v>
      </c>
      <c r="AN12873" t="s">
        <v>18716</v>
      </c>
      <c r="AO12873" t="s">
        <v>18717</v>
      </c>
      <c r="AP12873" t="s">
        <v>18718</v>
      </c>
      <c r="AQ12873" t="s">
        <v>18719</v>
      </c>
      <c r="AR12873" t="s">
        <v>18720</v>
      </c>
      <c r="AS12873" t="s">
        <v>18721</v>
      </c>
      <c r="AT12873">
        <v>100</v>
      </c>
      <c r="AU12873">
        <v>1179</v>
      </c>
      <c r="AV12873">
        <v>785</v>
      </c>
      <c r="AW12873">
        <v>794</v>
      </c>
      <c r="AX12873">
        <v>784</v>
      </c>
      <c r="AY12873" t="s">
        <v>88947</v>
      </c>
      <c r="AZ12873" t="s">
        <v>88948</v>
      </c>
      <c r="BA12873" t="s">
        <v>96</v>
      </c>
      <c r="BE12873" t="s">
        <v>18724</v>
      </c>
      <c r="BF12873" t="s">
        <v>18725</v>
      </c>
      <c r="BG12873" t="s">
        <v>1310</v>
      </c>
      <c r="BH12873" t="s">
        <v>18726</v>
      </c>
      <c r="BI12873" t="s">
        <v>1657</v>
      </c>
      <c r="BJ12873" t="s">
        <v>7100</v>
      </c>
      <c r="BL12873" t="s">
        <v>18727</v>
      </c>
    </row>
    <row r="12874" spans="1:65" x14ac:dyDescent="0.2">
      <c r="A12874" t="s">
        <v>88949</v>
      </c>
      <c r="B12874" t="s">
        <v>88950</v>
      </c>
      <c r="D12874">
        <v>1.5829599999999999E-2</v>
      </c>
      <c r="E12874">
        <v>8.7405200000000005E-4</v>
      </c>
      <c r="F12874">
        <v>1</v>
      </c>
      <c r="G12874">
        <v>1</v>
      </c>
      <c r="H12874">
        <v>1</v>
      </c>
      <c r="I12874" t="s">
        <v>82</v>
      </c>
      <c r="J12874" t="s">
        <v>88951</v>
      </c>
      <c r="K12874" t="s">
        <v>88952</v>
      </c>
      <c r="M12874">
        <v>0</v>
      </c>
      <c r="N12874">
        <v>2120.01422</v>
      </c>
      <c r="AA12874" t="s">
        <v>66884</v>
      </c>
      <c r="AB12874" t="s">
        <v>86</v>
      </c>
      <c r="AC12874" t="s">
        <v>86</v>
      </c>
      <c r="AD12874" t="s">
        <v>170</v>
      </c>
      <c r="AE12874" t="s">
        <v>86</v>
      </c>
      <c r="AF12874" t="s">
        <v>86</v>
      </c>
      <c r="AG12874" t="s">
        <v>86</v>
      </c>
      <c r="AH12874" t="s">
        <v>86</v>
      </c>
      <c r="AI12874">
        <v>7.0180000000000004E-4</v>
      </c>
      <c r="AJ12874">
        <v>1.179E-2</v>
      </c>
      <c r="AK12874">
        <v>1.86</v>
      </c>
      <c r="AL12874" t="s">
        <v>88953</v>
      </c>
      <c r="AM12874" t="s">
        <v>88949</v>
      </c>
      <c r="AN12874" t="s">
        <v>88954</v>
      </c>
      <c r="AO12874" t="s">
        <v>88955</v>
      </c>
      <c r="AP12874" t="s">
        <v>88956</v>
      </c>
      <c r="AQ12874" t="s">
        <v>88957</v>
      </c>
      <c r="AR12874" t="s">
        <v>88958</v>
      </c>
      <c r="AS12874" t="s">
        <v>88959</v>
      </c>
      <c r="AT12874">
        <v>100</v>
      </c>
      <c r="AU12874">
        <v>1157</v>
      </c>
      <c r="AV12874">
        <v>811</v>
      </c>
      <c r="AW12874">
        <v>828</v>
      </c>
      <c r="AX12874">
        <v>810</v>
      </c>
      <c r="AY12874" t="s">
        <v>88960</v>
      </c>
      <c r="AZ12874" t="s">
        <v>88961</v>
      </c>
      <c r="BA12874" t="s">
        <v>96</v>
      </c>
      <c r="BG12874" t="s">
        <v>98</v>
      </c>
      <c r="BH12874" t="s">
        <v>88962</v>
      </c>
      <c r="BI12874" t="s">
        <v>6778</v>
      </c>
      <c r="BK12874" t="s">
        <v>2523</v>
      </c>
      <c r="BL12874" t="s">
        <v>5094</v>
      </c>
    </row>
    <row r="12875" spans="1:65" x14ac:dyDescent="0.2">
      <c r="A12875" t="s">
        <v>10614</v>
      </c>
      <c r="B12875" t="s">
        <v>88963</v>
      </c>
      <c r="C12875" t="s">
        <v>1328</v>
      </c>
      <c r="D12875">
        <v>7.9467499999999996E-2</v>
      </c>
      <c r="E12875">
        <v>3.3480699999999999E-3</v>
      </c>
      <c r="F12875">
        <v>1</v>
      </c>
      <c r="G12875">
        <v>1</v>
      </c>
      <c r="H12875">
        <v>1</v>
      </c>
      <c r="I12875" t="s">
        <v>82</v>
      </c>
      <c r="J12875" t="s">
        <v>85612</v>
      </c>
      <c r="K12875" t="s">
        <v>10618</v>
      </c>
      <c r="M12875">
        <v>0</v>
      </c>
      <c r="N12875">
        <v>1654.0011300000001</v>
      </c>
      <c r="AA12875" t="s">
        <v>66975</v>
      </c>
      <c r="AB12875" t="s">
        <v>170</v>
      </c>
      <c r="AC12875" t="s">
        <v>86</v>
      </c>
      <c r="AD12875" t="s">
        <v>86</v>
      </c>
      <c r="AE12875" t="s">
        <v>86</v>
      </c>
      <c r="AF12875" t="s">
        <v>86</v>
      </c>
      <c r="AG12875" t="s">
        <v>86</v>
      </c>
      <c r="AH12875" t="s">
        <v>86</v>
      </c>
      <c r="AI12875">
        <v>2.947E-3</v>
      </c>
      <c r="AJ12875">
        <v>6.6059999999999994E-2</v>
      </c>
      <c r="AK12875">
        <v>1.52</v>
      </c>
      <c r="AL12875" t="s">
        <v>88964</v>
      </c>
      <c r="AM12875" t="s">
        <v>10614</v>
      </c>
      <c r="AN12875" t="s">
        <v>10620</v>
      </c>
      <c r="AO12875" t="s">
        <v>10621</v>
      </c>
      <c r="AP12875" t="s">
        <v>10622</v>
      </c>
      <c r="AQ12875" t="s">
        <v>10623</v>
      </c>
      <c r="AR12875" t="s">
        <v>10624</v>
      </c>
      <c r="AS12875" t="s">
        <v>10625</v>
      </c>
      <c r="AT12875">
        <v>100</v>
      </c>
      <c r="AU12875">
        <v>4128</v>
      </c>
      <c r="AV12875">
        <v>247</v>
      </c>
      <c r="AW12875">
        <v>257</v>
      </c>
      <c r="AX12875">
        <v>246</v>
      </c>
      <c r="AY12875" t="s">
        <v>88965</v>
      </c>
      <c r="AZ12875" t="s">
        <v>88966</v>
      </c>
      <c r="BA12875" t="s">
        <v>96</v>
      </c>
      <c r="BC12875" t="s">
        <v>746</v>
      </c>
      <c r="BD12875" t="s">
        <v>747</v>
      </c>
      <c r="BG12875" t="s">
        <v>1310</v>
      </c>
      <c r="BH12875" t="s">
        <v>10628</v>
      </c>
      <c r="BI12875" t="s">
        <v>1413</v>
      </c>
      <c r="BJ12875" t="s">
        <v>10629</v>
      </c>
      <c r="BK12875" t="s">
        <v>10630</v>
      </c>
      <c r="BL12875" t="s">
        <v>10631</v>
      </c>
    </row>
    <row r="12876" spans="1:65" x14ac:dyDescent="0.2">
      <c r="A12876" t="s">
        <v>79867</v>
      </c>
      <c r="B12876" t="s">
        <v>88967</v>
      </c>
      <c r="C12876" t="s">
        <v>68833</v>
      </c>
      <c r="D12876">
        <v>4.2168000000000001E-4</v>
      </c>
      <c r="E12876">
        <v>7.5979699999999994E-5</v>
      </c>
      <c r="F12876">
        <v>1</v>
      </c>
      <c r="G12876">
        <v>1</v>
      </c>
      <c r="H12876">
        <v>1</v>
      </c>
      <c r="I12876" t="s">
        <v>82</v>
      </c>
      <c r="J12876" t="s">
        <v>88968</v>
      </c>
      <c r="K12876" t="s">
        <v>79870</v>
      </c>
      <c r="M12876">
        <v>0</v>
      </c>
      <c r="N12876">
        <v>2284.1543000000001</v>
      </c>
      <c r="AA12876" t="s">
        <v>66884</v>
      </c>
      <c r="AB12876" t="s">
        <v>170</v>
      </c>
      <c r="AC12876" t="s">
        <v>170</v>
      </c>
      <c r="AD12876" t="s">
        <v>170</v>
      </c>
      <c r="AE12876" t="s">
        <v>170</v>
      </c>
      <c r="AF12876" t="s">
        <v>170</v>
      </c>
      <c r="AG12876" t="s">
        <v>86</v>
      </c>
      <c r="AH12876" t="s">
        <v>86</v>
      </c>
      <c r="AI12876">
        <v>1.0349999999999999E-4</v>
      </c>
      <c r="AJ12876">
        <v>2.4949999999999999E-4</v>
      </c>
      <c r="AK12876">
        <v>3.04</v>
      </c>
      <c r="AL12876" t="s">
        <v>88969</v>
      </c>
      <c r="AM12876" t="s">
        <v>79867</v>
      </c>
      <c r="AN12876" t="s">
        <v>79872</v>
      </c>
      <c r="AO12876" t="s">
        <v>79873</v>
      </c>
      <c r="AP12876" t="s">
        <v>79874</v>
      </c>
      <c r="AQ12876" t="s">
        <v>79875</v>
      </c>
      <c r="AR12876" t="s">
        <v>79876</v>
      </c>
      <c r="AS12876" t="s">
        <v>79877</v>
      </c>
      <c r="AT12876">
        <v>100</v>
      </c>
      <c r="AU12876">
        <v>1250</v>
      </c>
      <c r="AV12876">
        <v>866</v>
      </c>
      <c r="AW12876">
        <v>886</v>
      </c>
      <c r="AX12876">
        <v>865</v>
      </c>
      <c r="AY12876" t="s">
        <v>88970</v>
      </c>
      <c r="AZ12876" t="s">
        <v>88971</v>
      </c>
      <c r="BA12876" t="s">
        <v>96</v>
      </c>
      <c r="BG12876" t="s">
        <v>944</v>
      </c>
      <c r="BH12876" t="s">
        <v>79880</v>
      </c>
      <c r="BI12876" t="s">
        <v>339</v>
      </c>
      <c r="BK12876" t="s">
        <v>12366</v>
      </c>
    </row>
    <row r="12877" spans="1:65" x14ac:dyDescent="0.2">
      <c r="A12877" t="s">
        <v>14157</v>
      </c>
      <c r="B12877" t="s">
        <v>88972</v>
      </c>
      <c r="C12877" t="s">
        <v>88973</v>
      </c>
      <c r="D12877">
        <v>3.0268199999999999E-2</v>
      </c>
      <c r="E12877">
        <v>1.7364500000000001E-3</v>
      </c>
      <c r="F12877">
        <v>1</v>
      </c>
      <c r="G12877">
        <v>1</v>
      </c>
      <c r="H12877">
        <v>1</v>
      </c>
      <c r="I12877" t="s">
        <v>82</v>
      </c>
      <c r="J12877" t="s">
        <v>65383</v>
      </c>
      <c r="K12877" t="s">
        <v>14161</v>
      </c>
      <c r="M12877">
        <v>0</v>
      </c>
      <c r="N12877">
        <v>3009.5497099999998</v>
      </c>
      <c r="AA12877" t="s">
        <v>66975</v>
      </c>
      <c r="AB12877" t="s">
        <v>86</v>
      </c>
      <c r="AC12877" t="s">
        <v>86</v>
      </c>
      <c r="AD12877" t="s">
        <v>86</v>
      </c>
      <c r="AE12877" t="s">
        <v>86</v>
      </c>
      <c r="AF12877" t="s">
        <v>86</v>
      </c>
      <c r="AG12877" t="s">
        <v>86</v>
      </c>
      <c r="AH12877" t="s">
        <v>86</v>
      </c>
      <c r="AI12877">
        <v>1.439E-3</v>
      </c>
      <c r="AJ12877">
        <v>2.3560000000000001E-2</v>
      </c>
      <c r="AK12877">
        <v>2.4900000000000002</v>
      </c>
      <c r="AL12877" t="s">
        <v>88974</v>
      </c>
      <c r="AM12877" t="s">
        <v>14157</v>
      </c>
      <c r="AN12877" t="s">
        <v>14163</v>
      </c>
      <c r="AO12877" t="s">
        <v>14164</v>
      </c>
      <c r="AP12877" t="s">
        <v>14165</v>
      </c>
      <c r="AQ12877" t="s">
        <v>14166</v>
      </c>
      <c r="AR12877" t="s">
        <v>14167</v>
      </c>
      <c r="AS12877" t="s">
        <v>14168</v>
      </c>
      <c r="AT12877">
        <v>100</v>
      </c>
      <c r="AU12877">
        <v>239</v>
      </c>
      <c r="AV12877">
        <v>101</v>
      </c>
      <c r="AW12877">
        <v>123</v>
      </c>
      <c r="AX12877">
        <v>100</v>
      </c>
      <c r="AY12877" t="s">
        <v>88975</v>
      </c>
      <c r="AZ12877" t="s">
        <v>88976</v>
      </c>
      <c r="BA12877" t="s">
        <v>96</v>
      </c>
      <c r="BC12877" t="s">
        <v>1718</v>
      </c>
      <c r="BD12877" t="s">
        <v>1719</v>
      </c>
      <c r="BG12877" t="s">
        <v>161</v>
      </c>
      <c r="BH12877" t="s">
        <v>14171</v>
      </c>
      <c r="BI12877" t="s">
        <v>1928</v>
      </c>
      <c r="BJ12877" t="s">
        <v>407</v>
      </c>
      <c r="BK12877" t="s">
        <v>9816</v>
      </c>
    </row>
    <row r="12878" spans="1:65" x14ac:dyDescent="0.2">
      <c r="A12878" t="s">
        <v>88977</v>
      </c>
      <c r="B12878" t="s">
        <v>88978</v>
      </c>
      <c r="C12878" t="s">
        <v>322</v>
      </c>
      <c r="D12878">
        <v>4.42964E-2</v>
      </c>
      <c r="E12878">
        <v>2.1755199999999998E-3</v>
      </c>
      <c r="F12878">
        <v>1</v>
      </c>
      <c r="G12878">
        <v>1</v>
      </c>
      <c r="H12878">
        <v>1</v>
      </c>
      <c r="I12878" t="s">
        <v>82</v>
      </c>
      <c r="J12878" t="s">
        <v>88979</v>
      </c>
      <c r="K12878" t="s">
        <v>88980</v>
      </c>
      <c r="M12878">
        <v>0</v>
      </c>
      <c r="N12878">
        <v>2212.31369</v>
      </c>
      <c r="AA12878" t="s">
        <v>66975</v>
      </c>
      <c r="AB12878" t="s">
        <v>86</v>
      </c>
      <c r="AC12878" t="s">
        <v>86</v>
      </c>
      <c r="AD12878" t="s">
        <v>86</v>
      </c>
      <c r="AE12878" t="s">
        <v>86</v>
      </c>
      <c r="AF12878" t="s">
        <v>86</v>
      </c>
      <c r="AG12878" t="s">
        <v>86</v>
      </c>
      <c r="AH12878" t="s">
        <v>86</v>
      </c>
      <c r="AI12878">
        <v>1.8860000000000001E-3</v>
      </c>
      <c r="AJ12878">
        <v>3.5369999999999999E-2</v>
      </c>
      <c r="AK12878">
        <v>2.13</v>
      </c>
      <c r="AL12878" t="s">
        <v>88981</v>
      </c>
      <c r="AM12878" t="s">
        <v>88977</v>
      </c>
      <c r="AN12878" t="s">
        <v>88982</v>
      </c>
      <c r="AO12878" t="s">
        <v>88983</v>
      </c>
      <c r="AP12878" t="s">
        <v>88984</v>
      </c>
      <c r="AQ12878" t="s">
        <v>88985</v>
      </c>
      <c r="AR12878" t="s">
        <v>88986</v>
      </c>
      <c r="AS12878" t="s">
        <v>88987</v>
      </c>
      <c r="AT12878">
        <v>100</v>
      </c>
      <c r="AU12878">
        <v>891</v>
      </c>
      <c r="AV12878">
        <v>573</v>
      </c>
      <c r="AW12878">
        <v>590</v>
      </c>
      <c r="AX12878">
        <v>572</v>
      </c>
      <c r="AY12878" t="s">
        <v>88988</v>
      </c>
      <c r="AZ12878" t="s">
        <v>88989</v>
      </c>
      <c r="BA12878" t="s">
        <v>96</v>
      </c>
      <c r="BF12878" t="s">
        <v>88990</v>
      </c>
      <c r="BG12878" t="s">
        <v>161</v>
      </c>
      <c r="BH12878" t="s">
        <v>88991</v>
      </c>
      <c r="BI12878" t="s">
        <v>339</v>
      </c>
      <c r="BJ12878" t="s">
        <v>5798</v>
      </c>
    </row>
    <row r="12879" spans="1:65" x14ac:dyDescent="0.2">
      <c r="A12879" t="s">
        <v>238</v>
      </c>
      <c r="B12879" t="s">
        <v>4363</v>
      </c>
      <c r="D12879">
        <v>1.09275E-3</v>
      </c>
      <c r="E12879">
        <v>7.5979699999999994E-5</v>
      </c>
      <c r="F12879">
        <v>1</v>
      </c>
      <c r="G12879">
        <v>1</v>
      </c>
      <c r="H12879">
        <v>1</v>
      </c>
      <c r="I12879" t="s">
        <v>82</v>
      </c>
      <c r="J12879" t="s">
        <v>4364</v>
      </c>
      <c r="K12879" t="s">
        <v>242</v>
      </c>
      <c r="M12879">
        <v>0</v>
      </c>
      <c r="N12879">
        <v>1332.6389999999999</v>
      </c>
      <c r="AA12879" t="s">
        <v>66884</v>
      </c>
      <c r="AB12879" t="s">
        <v>86</v>
      </c>
      <c r="AC12879" t="s">
        <v>86</v>
      </c>
      <c r="AD12879" t="s">
        <v>86</v>
      </c>
      <c r="AE12879" t="s">
        <v>86</v>
      </c>
      <c r="AF12879" t="s">
        <v>86</v>
      </c>
      <c r="AG12879" t="s">
        <v>86</v>
      </c>
      <c r="AH12879" t="s">
        <v>86</v>
      </c>
      <c r="AI12879">
        <v>1.0349999999999999E-4</v>
      </c>
      <c r="AJ12879">
        <v>6.8579999999999997E-4</v>
      </c>
      <c r="AK12879">
        <v>2.78</v>
      </c>
      <c r="AL12879" t="s">
        <v>4365</v>
      </c>
      <c r="AM12879" t="s">
        <v>238</v>
      </c>
      <c r="AN12879" t="s">
        <v>244</v>
      </c>
      <c r="AO12879" t="s">
        <v>245</v>
      </c>
      <c r="AP12879" t="s">
        <v>246</v>
      </c>
      <c r="AQ12879" t="s">
        <v>247</v>
      </c>
      <c r="AR12879" t="s">
        <v>248</v>
      </c>
      <c r="AS12879" t="s">
        <v>249</v>
      </c>
      <c r="AT12879">
        <v>100</v>
      </c>
      <c r="AU12879">
        <v>432</v>
      </c>
      <c r="AV12879">
        <v>323</v>
      </c>
      <c r="AW12879">
        <v>334</v>
      </c>
      <c r="AX12879">
        <v>322</v>
      </c>
      <c r="AY12879" t="s">
        <v>4366</v>
      </c>
      <c r="AZ12879" t="s">
        <v>4367</v>
      </c>
      <c r="BA12879" t="s">
        <v>96</v>
      </c>
      <c r="BE12879" t="s">
        <v>252</v>
      </c>
      <c r="BF12879" t="s">
        <v>253</v>
      </c>
      <c r="BG12879" t="s">
        <v>161</v>
      </c>
      <c r="BH12879" t="s">
        <v>254</v>
      </c>
      <c r="BI12879" t="s">
        <v>202</v>
      </c>
      <c r="BL12879" t="s">
        <v>255</v>
      </c>
      <c r="BM12879" t="s">
        <v>204</v>
      </c>
    </row>
    <row r="12880" spans="1:65" x14ac:dyDescent="0.2">
      <c r="A12880" t="s">
        <v>1058</v>
      </c>
      <c r="B12880" t="s">
        <v>25284</v>
      </c>
      <c r="C12880" t="s">
        <v>1760</v>
      </c>
      <c r="D12880">
        <v>7.5919200000000003E-3</v>
      </c>
      <c r="E12880">
        <v>2.7344499999999998E-4</v>
      </c>
      <c r="F12880">
        <v>1</v>
      </c>
      <c r="G12880">
        <v>2</v>
      </c>
      <c r="H12880">
        <v>1</v>
      </c>
      <c r="I12880" t="s">
        <v>82</v>
      </c>
      <c r="J12880" t="s">
        <v>25285</v>
      </c>
      <c r="K12880" t="s">
        <v>1061</v>
      </c>
      <c r="M12880">
        <v>0</v>
      </c>
      <c r="N12880">
        <v>3407.6999300000002</v>
      </c>
      <c r="AA12880" t="s">
        <v>85</v>
      </c>
      <c r="AB12880" t="s">
        <v>86</v>
      </c>
      <c r="AC12880" t="s">
        <v>86</v>
      </c>
      <c r="AD12880" t="s">
        <v>86</v>
      </c>
      <c r="AE12880" t="s">
        <v>86</v>
      </c>
      <c r="AF12880" t="s">
        <v>86</v>
      </c>
      <c r="AG12880" t="s">
        <v>86</v>
      </c>
      <c r="AH12880" t="s">
        <v>86</v>
      </c>
      <c r="AI12880">
        <v>2.474E-4</v>
      </c>
      <c r="AJ12880">
        <v>5.424E-3</v>
      </c>
      <c r="AK12880">
        <v>2.78</v>
      </c>
      <c r="AL12880" t="s">
        <v>25286</v>
      </c>
      <c r="AM12880" t="s">
        <v>1058</v>
      </c>
      <c r="AN12880" t="s">
        <v>1063</v>
      </c>
      <c r="AO12880" t="s">
        <v>1064</v>
      </c>
      <c r="AP12880" t="s">
        <v>1065</v>
      </c>
      <c r="AQ12880" t="s">
        <v>1066</v>
      </c>
      <c r="AR12880" t="s">
        <v>1067</v>
      </c>
      <c r="AS12880" t="s">
        <v>1068</v>
      </c>
      <c r="AT12880">
        <v>100</v>
      </c>
      <c r="AU12880">
        <v>339</v>
      </c>
      <c r="AV12880">
        <v>12</v>
      </c>
      <c r="AW12880">
        <v>37</v>
      </c>
      <c r="AX12880">
        <v>11</v>
      </c>
      <c r="AY12880" t="s">
        <v>25287</v>
      </c>
      <c r="AZ12880" t="s">
        <v>25288</v>
      </c>
      <c r="BA12880" t="s">
        <v>96</v>
      </c>
      <c r="BE12880" t="s">
        <v>1071</v>
      </c>
      <c r="BF12880" t="s">
        <v>1072</v>
      </c>
      <c r="BG12880" t="s">
        <v>1073</v>
      </c>
      <c r="BH12880" t="s">
        <v>1074</v>
      </c>
      <c r="BI12880" t="s">
        <v>1075</v>
      </c>
      <c r="BJ12880" t="s">
        <v>407</v>
      </c>
      <c r="BK12880" t="s">
        <v>1076</v>
      </c>
      <c r="BL12880" t="s">
        <v>1077</v>
      </c>
    </row>
    <row r="12881" spans="1:64" x14ac:dyDescent="0.2">
      <c r="A12881" t="s">
        <v>48072</v>
      </c>
      <c r="B12881" t="s">
        <v>88992</v>
      </c>
      <c r="D12881">
        <v>0.16209999999999999</v>
      </c>
      <c r="E12881">
        <v>9.1897200000000002E-3</v>
      </c>
      <c r="F12881">
        <v>1</v>
      </c>
      <c r="G12881">
        <v>1</v>
      </c>
      <c r="H12881">
        <v>1</v>
      </c>
      <c r="I12881" t="s">
        <v>82</v>
      </c>
      <c r="J12881" t="s">
        <v>88993</v>
      </c>
      <c r="K12881" t="s">
        <v>48075</v>
      </c>
      <c r="M12881">
        <v>0</v>
      </c>
      <c r="N12881">
        <v>865.44141000000002</v>
      </c>
      <c r="AA12881" t="s">
        <v>66884</v>
      </c>
      <c r="AB12881" t="s">
        <v>86</v>
      </c>
      <c r="AC12881" t="s">
        <v>86</v>
      </c>
      <c r="AD12881" t="s">
        <v>86</v>
      </c>
      <c r="AE12881" t="s">
        <v>86</v>
      </c>
      <c r="AF12881" t="s">
        <v>86</v>
      </c>
      <c r="AG12881" t="s">
        <v>86</v>
      </c>
      <c r="AH12881" t="s">
        <v>86</v>
      </c>
      <c r="AI12881">
        <v>7.8899999999999994E-3</v>
      </c>
      <c r="AJ12881">
        <v>0.1424</v>
      </c>
      <c r="AK12881">
        <v>1.51</v>
      </c>
      <c r="AL12881" t="s">
        <v>88994</v>
      </c>
      <c r="AM12881" t="s">
        <v>48072</v>
      </c>
      <c r="AN12881" t="s">
        <v>48077</v>
      </c>
      <c r="AO12881" t="s">
        <v>48078</v>
      </c>
      <c r="AP12881" t="s">
        <v>48079</v>
      </c>
      <c r="AQ12881" t="s">
        <v>48080</v>
      </c>
      <c r="AR12881" t="s">
        <v>48081</v>
      </c>
      <c r="AS12881" t="s">
        <v>48082</v>
      </c>
      <c r="AT12881">
        <v>100</v>
      </c>
      <c r="AU12881">
        <v>514</v>
      </c>
      <c r="AV12881">
        <v>82</v>
      </c>
      <c r="AW12881">
        <v>88</v>
      </c>
      <c r="AX12881">
        <v>81</v>
      </c>
      <c r="AY12881" t="s">
        <v>88995</v>
      </c>
      <c r="AZ12881" t="s">
        <v>88996</v>
      </c>
      <c r="BA12881" t="s">
        <v>96</v>
      </c>
      <c r="BG12881" t="s">
        <v>119</v>
      </c>
      <c r="BH12881" t="s">
        <v>48085</v>
      </c>
      <c r="BI12881" t="s">
        <v>142</v>
      </c>
      <c r="BJ12881" t="s">
        <v>7351</v>
      </c>
      <c r="BK12881" t="s">
        <v>48086</v>
      </c>
      <c r="BL12881" t="s">
        <v>14649</v>
      </c>
    </row>
    <row r="12882" spans="1:64" x14ac:dyDescent="0.2">
      <c r="A12882" t="s">
        <v>88997</v>
      </c>
      <c r="B12882" t="s">
        <v>88998</v>
      </c>
      <c r="C12882" t="s">
        <v>3718</v>
      </c>
      <c r="D12882">
        <v>4.4716600000000002E-2</v>
      </c>
      <c r="E12882">
        <v>2.2126400000000001E-3</v>
      </c>
      <c r="F12882">
        <v>1</v>
      </c>
      <c r="G12882">
        <v>1</v>
      </c>
      <c r="H12882">
        <v>1</v>
      </c>
      <c r="I12882" t="s">
        <v>82</v>
      </c>
      <c r="J12882" t="s">
        <v>88999</v>
      </c>
      <c r="K12882" t="s">
        <v>89000</v>
      </c>
      <c r="M12882">
        <v>0</v>
      </c>
      <c r="N12882">
        <v>1827.9594</v>
      </c>
      <c r="AA12882" t="s">
        <v>66975</v>
      </c>
      <c r="AB12882" t="s">
        <v>86</v>
      </c>
      <c r="AC12882" t="s">
        <v>86</v>
      </c>
      <c r="AD12882" t="s">
        <v>86</v>
      </c>
      <c r="AE12882" t="s">
        <v>86</v>
      </c>
      <c r="AF12882" t="s">
        <v>86</v>
      </c>
      <c r="AG12882" t="s">
        <v>86</v>
      </c>
      <c r="AH12882" t="s">
        <v>86</v>
      </c>
      <c r="AI12882">
        <v>2.0070000000000001E-3</v>
      </c>
      <c r="AJ12882">
        <v>3.5950000000000003E-2</v>
      </c>
      <c r="AK12882">
        <v>1.73</v>
      </c>
      <c r="AL12882" t="s">
        <v>89001</v>
      </c>
      <c r="AM12882" t="s">
        <v>88997</v>
      </c>
      <c r="AN12882" t="s">
        <v>89002</v>
      </c>
      <c r="AO12882" t="s">
        <v>89003</v>
      </c>
      <c r="AP12882" t="s">
        <v>89004</v>
      </c>
      <c r="AQ12882" t="s">
        <v>89005</v>
      </c>
      <c r="AR12882" t="s">
        <v>89006</v>
      </c>
      <c r="AS12882" t="s">
        <v>89007</v>
      </c>
      <c r="AT12882">
        <v>100</v>
      </c>
      <c r="AU12882">
        <v>885</v>
      </c>
      <c r="AV12882">
        <v>376</v>
      </c>
      <c r="AW12882">
        <v>388</v>
      </c>
      <c r="AX12882">
        <v>375</v>
      </c>
      <c r="AY12882" t="s">
        <v>89008</v>
      </c>
      <c r="AZ12882" t="s">
        <v>89009</v>
      </c>
      <c r="BA12882" t="s">
        <v>96</v>
      </c>
      <c r="BF12882" t="s">
        <v>89010</v>
      </c>
      <c r="BG12882" t="s">
        <v>644</v>
      </c>
      <c r="BH12882" t="s">
        <v>89011</v>
      </c>
      <c r="BI12882" t="s">
        <v>1657</v>
      </c>
      <c r="BJ12882" t="s">
        <v>3094</v>
      </c>
      <c r="BK12882" t="s">
        <v>10495</v>
      </c>
      <c r="BL12882" t="s">
        <v>89012</v>
      </c>
    </row>
    <row r="12883" spans="1:64" x14ac:dyDescent="0.2">
      <c r="A12883" t="s">
        <v>89013</v>
      </c>
      <c r="B12883" t="s">
        <v>89014</v>
      </c>
      <c r="D12883">
        <v>0.107685</v>
      </c>
      <c r="E12883">
        <v>4.8963399999999999E-3</v>
      </c>
      <c r="F12883">
        <v>1</v>
      </c>
      <c r="G12883">
        <v>1</v>
      </c>
      <c r="H12883">
        <v>1</v>
      </c>
      <c r="I12883" t="s">
        <v>82</v>
      </c>
      <c r="J12883" t="s">
        <v>89015</v>
      </c>
      <c r="K12883" t="s">
        <v>89016</v>
      </c>
      <c r="M12883">
        <v>0</v>
      </c>
      <c r="N12883">
        <v>2139.06178</v>
      </c>
      <c r="AA12883" t="s">
        <v>66884</v>
      </c>
      <c r="AB12883" t="s">
        <v>170</v>
      </c>
      <c r="AC12883" t="s">
        <v>170</v>
      </c>
      <c r="AD12883" t="s">
        <v>170</v>
      </c>
      <c r="AE12883" t="s">
        <v>86</v>
      </c>
      <c r="AF12883" t="s">
        <v>170</v>
      </c>
      <c r="AG12883" t="s">
        <v>86</v>
      </c>
      <c r="AH12883" t="s">
        <v>86</v>
      </c>
      <c r="AI12883">
        <v>4.3449999999999999E-3</v>
      </c>
      <c r="AJ12883">
        <v>9.1850000000000001E-2</v>
      </c>
      <c r="AK12883">
        <v>1.44</v>
      </c>
      <c r="AL12883" t="s">
        <v>89017</v>
      </c>
      <c r="AM12883" t="s">
        <v>89013</v>
      </c>
      <c r="AN12883" t="s">
        <v>89018</v>
      </c>
      <c r="AO12883" t="s">
        <v>89019</v>
      </c>
      <c r="AP12883" t="s">
        <v>89020</v>
      </c>
      <c r="AQ12883" t="s">
        <v>89021</v>
      </c>
      <c r="AT12883">
        <v>100</v>
      </c>
      <c r="AU12883">
        <v>525</v>
      </c>
      <c r="AV12883">
        <v>133</v>
      </c>
      <c r="AW12883">
        <v>153</v>
      </c>
      <c r="AX12883">
        <v>132</v>
      </c>
      <c r="AY12883" t="s">
        <v>89022</v>
      </c>
      <c r="AZ12883" t="s">
        <v>89023</v>
      </c>
      <c r="BA12883" t="s">
        <v>96</v>
      </c>
      <c r="BF12883" t="s">
        <v>89024</v>
      </c>
      <c r="BG12883" t="s">
        <v>644</v>
      </c>
      <c r="BH12883" t="s">
        <v>89025</v>
      </c>
      <c r="BI12883" t="s">
        <v>339</v>
      </c>
    </row>
    <row r="12884" spans="1:64" x14ac:dyDescent="0.2">
      <c r="A12884" t="s">
        <v>89026</v>
      </c>
      <c r="B12884" t="s">
        <v>89027</v>
      </c>
      <c r="C12884" t="s">
        <v>25245</v>
      </c>
      <c r="D12884">
        <v>1.2522699999999999E-2</v>
      </c>
      <c r="E12884">
        <v>8.21757E-4</v>
      </c>
      <c r="F12884">
        <v>1</v>
      </c>
      <c r="G12884">
        <v>1</v>
      </c>
      <c r="H12884">
        <v>1</v>
      </c>
      <c r="I12884" t="s">
        <v>82</v>
      </c>
      <c r="J12884" t="s">
        <v>40114</v>
      </c>
      <c r="K12884" t="s">
        <v>89028</v>
      </c>
      <c r="M12884">
        <v>0</v>
      </c>
      <c r="N12884">
        <v>1353.68641</v>
      </c>
      <c r="AA12884" t="s">
        <v>66975</v>
      </c>
      <c r="AB12884" t="s">
        <v>170</v>
      </c>
      <c r="AC12884" t="s">
        <v>170</v>
      </c>
      <c r="AD12884" t="s">
        <v>86</v>
      </c>
      <c r="AE12884" t="s">
        <v>86</v>
      </c>
      <c r="AF12884" t="s">
        <v>86</v>
      </c>
      <c r="AG12884" t="s">
        <v>86</v>
      </c>
      <c r="AH12884" t="s">
        <v>86</v>
      </c>
      <c r="AI12884">
        <v>6.6509999999999996E-4</v>
      </c>
      <c r="AJ12884">
        <v>9.2420000000000002E-3</v>
      </c>
      <c r="AK12884">
        <v>1.4</v>
      </c>
      <c r="AL12884" t="s">
        <v>89029</v>
      </c>
      <c r="AM12884" t="s">
        <v>89026</v>
      </c>
      <c r="AN12884" t="s">
        <v>89030</v>
      </c>
      <c r="AO12884" t="s">
        <v>89031</v>
      </c>
      <c r="AP12884" t="s">
        <v>89032</v>
      </c>
      <c r="AQ12884" t="s">
        <v>89033</v>
      </c>
      <c r="AR12884" t="s">
        <v>89034</v>
      </c>
      <c r="AS12884" t="s">
        <v>89035</v>
      </c>
      <c r="AT12884">
        <v>100</v>
      </c>
      <c r="AU12884">
        <v>734</v>
      </c>
      <c r="AV12884">
        <v>196</v>
      </c>
      <c r="AW12884">
        <v>204</v>
      </c>
      <c r="AX12884">
        <v>195</v>
      </c>
      <c r="AY12884" t="s">
        <v>89036</v>
      </c>
      <c r="AZ12884" t="s">
        <v>89037</v>
      </c>
      <c r="BA12884" t="s">
        <v>96</v>
      </c>
      <c r="BE12884" t="s">
        <v>89038</v>
      </c>
      <c r="BF12884" t="s">
        <v>89039</v>
      </c>
      <c r="BG12884" t="s">
        <v>355</v>
      </c>
      <c r="BH12884" t="s">
        <v>89040</v>
      </c>
      <c r="BI12884" t="s">
        <v>1413</v>
      </c>
      <c r="BJ12884" t="s">
        <v>49444</v>
      </c>
      <c r="BK12884" t="s">
        <v>49445</v>
      </c>
      <c r="BL12884" t="s">
        <v>89041</v>
      </c>
    </row>
    <row r="12885" spans="1:64" x14ac:dyDescent="0.2">
      <c r="A12885" t="s">
        <v>64459</v>
      </c>
      <c r="B12885" t="s">
        <v>89042</v>
      </c>
      <c r="D12885">
        <v>4.9422099999999998E-4</v>
      </c>
      <c r="E12885">
        <v>7.5979699999999994E-5</v>
      </c>
      <c r="F12885">
        <v>1</v>
      </c>
      <c r="G12885">
        <v>1</v>
      </c>
      <c r="H12885">
        <v>1</v>
      </c>
      <c r="I12885" t="s">
        <v>82</v>
      </c>
      <c r="J12885" t="s">
        <v>45636</v>
      </c>
      <c r="K12885" t="s">
        <v>64461</v>
      </c>
      <c r="M12885">
        <v>0</v>
      </c>
      <c r="N12885">
        <v>2045.0450599999999</v>
      </c>
      <c r="AA12885" t="s">
        <v>66884</v>
      </c>
      <c r="AB12885" t="s">
        <v>170</v>
      </c>
      <c r="AC12885" t="s">
        <v>170</v>
      </c>
      <c r="AD12885" t="s">
        <v>86</v>
      </c>
      <c r="AE12885" t="s">
        <v>86</v>
      </c>
      <c r="AF12885" t="s">
        <v>86</v>
      </c>
      <c r="AG12885" t="s">
        <v>170</v>
      </c>
      <c r="AH12885" t="s">
        <v>86</v>
      </c>
      <c r="AI12885">
        <v>1.0349999999999999E-4</v>
      </c>
      <c r="AJ12885">
        <v>2.9740000000000002E-4</v>
      </c>
      <c r="AK12885">
        <v>3.29</v>
      </c>
      <c r="AL12885" t="s">
        <v>89043</v>
      </c>
      <c r="AM12885" t="s">
        <v>64459</v>
      </c>
      <c r="AN12885" t="s">
        <v>64463</v>
      </c>
      <c r="AO12885" t="s">
        <v>64464</v>
      </c>
      <c r="AP12885" t="s">
        <v>64465</v>
      </c>
      <c r="AQ12885" t="s">
        <v>64466</v>
      </c>
      <c r="AR12885" t="s">
        <v>64467</v>
      </c>
      <c r="AS12885" t="s">
        <v>64468</v>
      </c>
      <c r="AT12885">
        <v>100</v>
      </c>
      <c r="AU12885">
        <v>229</v>
      </c>
      <c r="AV12885">
        <v>61</v>
      </c>
      <c r="AW12885">
        <v>79</v>
      </c>
      <c r="AX12885">
        <v>60</v>
      </c>
      <c r="AY12885" t="s">
        <v>89044</v>
      </c>
      <c r="AZ12885" t="s">
        <v>89045</v>
      </c>
      <c r="BA12885" t="s">
        <v>96</v>
      </c>
      <c r="BC12885" t="s">
        <v>746</v>
      </c>
      <c r="BD12885" t="s">
        <v>747</v>
      </c>
      <c r="BG12885" t="s">
        <v>1926</v>
      </c>
      <c r="BH12885" t="s">
        <v>64471</v>
      </c>
      <c r="BI12885" t="s">
        <v>17513</v>
      </c>
      <c r="BJ12885" t="s">
        <v>11566</v>
      </c>
      <c r="BK12885" t="s">
        <v>3226</v>
      </c>
      <c r="BL12885" t="s">
        <v>184</v>
      </c>
    </row>
    <row r="12886" spans="1:64" x14ac:dyDescent="0.2">
      <c r="A12886" t="s">
        <v>31269</v>
      </c>
      <c r="B12886" t="s">
        <v>89046</v>
      </c>
      <c r="D12886">
        <v>1.7585299999999999E-3</v>
      </c>
      <c r="E12886">
        <v>7.5979699999999994E-5</v>
      </c>
      <c r="F12886">
        <v>1</v>
      </c>
      <c r="G12886">
        <v>1</v>
      </c>
      <c r="H12886">
        <v>1</v>
      </c>
      <c r="I12886" t="s">
        <v>82</v>
      </c>
      <c r="J12886" t="s">
        <v>86996</v>
      </c>
      <c r="K12886" t="s">
        <v>31273</v>
      </c>
      <c r="M12886">
        <v>0</v>
      </c>
      <c r="N12886">
        <v>1241.6735900000001</v>
      </c>
      <c r="AA12886" t="s">
        <v>66884</v>
      </c>
      <c r="AB12886" t="s">
        <v>170</v>
      </c>
      <c r="AC12886" t="s">
        <v>86</v>
      </c>
      <c r="AD12886" t="s">
        <v>86</v>
      </c>
      <c r="AE12886" t="s">
        <v>86</v>
      </c>
      <c r="AF12886" t="s">
        <v>86</v>
      </c>
      <c r="AG12886" t="s">
        <v>86</v>
      </c>
      <c r="AH12886" t="s">
        <v>86</v>
      </c>
      <c r="AI12886">
        <v>1.0349999999999999E-4</v>
      </c>
      <c r="AJ12886">
        <v>1.1440000000000001E-3</v>
      </c>
      <c r="AK12886">
        <v>2.11</v>
      </c>
      <c r="AL12886" t="s">
        <v>89047</v>
      </c>
      <c r="AM12886" t="s">
        <v>31269</v>
      </c>
      <c r="AN12886" t="s">
        <v>31275</v>
      </c>
      <c r="AO12886" t="s">
        <v>31276</v>
      </c>
      <c r="AP12886" t="s">
        <v>31277</v>
      </c>
      <c r="AQ12886" t="s">
        <v>31278</v>
      </c>
      <c r="AR12886" t="s">
        <v>31279</v>
      </c>
      <c r="AS12886" t="s">
        <v>31280</v>
      </c>
      <c r="AT12886">
        <v>100</v>
      </c>
      <c r="AU12886">
        <v>693</v>
      </c>
      <c r="AV12886">
        <v>425</v>
      </c>
      <c r="AW12886">
        <v>435</v>
      </c>
      <c r="AX12886">
        <v>424</v>
      </c>
      <c r="AY12886" t="s">
        <v>89048</v>
      </c>
      <c r="AZ12886" t="s">
        <v>89049</v>
      </c>
      <c r="BA12886" t="s">
        <v>96</v>
      </c>
      <c r="BE12886" t="s">
        <v>31283</v>
      </c>
      <c r="BF12886" t="s">
        <v>31284</v>
      </c>
      <c r="BG12886" t="s">
        <v>2980</v>
      </c>
      <c r="BH12886" t="s">
        <v>31285</v>
      </c>
      <c r="BI12886" t="s">
        <v>7426</v>
      </c>
      <c r="BJ12886" t="s">
        <v>6210</v>
      </c>
      <c r="BK12886" t="s">
        <v>6867</v>
      </c>
      <c r="BL12886" t="s">
        <v>927</v>
      </c>
    </row>
    <row r="12887" spans="1:64" x14ac:dyDescent="0.2">
      <c r="A12887" t="s">
        <v>733</v>
      </c>
      <c r="B12887" t="s">
        <v>89050</v>
      </c>
      <c r="D12887">
        <v>2.43837E-3</v>
      </c>
      <c r="E12887">
        <v>7.5979699999999994E-5</v>
      </c>
      <c r="F12887">
        <v>1</v>
      </c>
      <c r="G12887">
        <v>1</v>
      </c>
      <c r="H12887">
        <v>1</v>
      </c>
      <c r="I12887" t="s">
        <v>82</v>
      </c>
      <c r="J12887" t="s">
        <v>79249</v>
      </c>
      <c r="K12887" t="s">
        <v>736</v>
      </c>
      <c r="M12887">
        <v>0</v>
      </c>
      <c r="N12887">
        <v>1260.7310500000001</v>
      </c>
      <c r="AA12887" t="s">
        <v>66884</v>
      </c>
      <c r="AB12887" t="s">
        <v>86</v>
      </c>
      <c r="AC12887" t="s">
        <v>86</v>
      </c>
      <c r="AD12887" t="s">
        <v>86</v>
      </c>
      <c r="AE12887" t="s">
        <v>86</v>
      </c>
      <c r="AF12887" t="s">
        <v>86</v>
      </c>
      <c r="AG12887" t="s">
        <v>86</v>
      </c>
      <c r="AH12887" t="s">
        <v>86</v>
      </c>
      <c r="AI12887">
        <v>1.0349999999999999E-4</v>
      </c>
      <c r="AJ12887">
        <v>1.6130000000000001E-3</v>
      </c>
      <c r="AK12887">
        <v>2.81</v>
      </c>
      <c r="AL12887" t="s">
        <v>89051</v>
      </c>
      <c r="AM12887" t="s">
        <v>733</v>
      </c>
      <c r="AN12887" t="s">
        <v>738</v>
      </c>
      <c r="AO12887" t="s">
        <v>739</v>
      </c>
      <c r="AP12887" t="s">
        <v>740</v>
      </c>
      <c r="AQ12887" t="s">
        <v>741</v>
      </c>
      <c r="AR12887" t="s">
        <v>742</v>
      </c>
      <c r="AS12887" t="s">
        <v>743</v>
      </c>
      <c r="AT12887">
        <v>100</v>
      </c>
      <c r="AU12887">
        <v>1822</v>
      </c>
      <c r="AV12887">
        <v>1534</v>
      </c>
      <c r="AW12887">
        <v>1545</v>
      </c>
      <c r="AX12887">
        <v>1533</v>
      </c>
      <c r="AY12887" t="s">
        <v>89052</v>
      </c>
      <c r="AZ12887" t="s">
        <v>89053</v>
      </c>
      <c r="BA12887" t="s">
        <v>96</v>
      </c>
      <c r="BC12887" t="s">
        <v>746</v>
      </c>
      <c r="BD12887" t="s">
        <v>747</v>
      </c>
      <c r="BE12887" t="s">
        <v>748</v>
      </c>
      <c r="BF12887" t="s">
        <v>749</v>
      </c>
      <c r="BG12887" t="s">
        <v>161</v>
      </c>
      <c r="BH12887" t="s">
        <v>750</v>
      </c>
      <c r="BI12887" t="s">
        <v>751</v>
      </c>
      <c r="BJ12887" t="s">
        <v>311</v>
      </c>
      <c r="BK12887" t="s">
        <v>752</v>
      </c>
      <c r="BL12887" t="s">
        <v>753</v>
      </c>
    </row>
    <row r="12888" spans="1:64" x14ac:dyDescent="0.2">
      <c r="A12888" t="s">
        <v>8658</v>
      </c>
      <c r="B12888" t="s">
        <v>89054</v>
      </c>
      <c r="D12888">
        <v>9.5136299999999993E-2</v>
      </c>
      <c r="E12888">
        <v>4.1985299999999998E-3</v>
      </c>
      <c r="F12888">
        <v>2</v>
      </c>
      <c r="G12888">
        <v>2</v>
      </c>
      <c r="H12888">
        <v>1</v>
      </c>
      <c r="I12888" t="s">
        <v>187</v>
      </c>
      <c r="J12888" t="s">
        <v>89055</v>
      </c>
      <c r="K12888" t="s">
        <v>46520</v>
      </c>
      <c r="M12888">
        <v>0</v>
      </c>
      <c r="N12888">
        <v>938.50942999999995</v>
      </c>
      <c r="AA12888" t="s">
        <v>66884</v>
      </c>
      <c r="AB12888" t="s">
        <v>86</v>
      </c>
      <c r="AC12888" t="s">
        <v>86</v>
      </c>
      <c r="AD12888" t="s">
        <v>86</v>
      </c>
      <c r="AE12888" t="s">
        <v>86</v>
      </c>
      <c r="AF12888" t="s">
        <v>86</v>
      </c>
      <c r="AG12888" t="s">
        <v>86</v>
      </c>
      <c r="AH12888" t="s">
        <v>86</v>
      </c>
      <c r="AI12888">
        <v>3.705E-3</v>
      </c>
      <c r="AJ12888">
        <v>8.0259999999999998E-2</v>
      </c>
      <c r="AK12888">
        <v>1.37</v>
      </c>
      <c r="AL12888" t="s">
        <v>89056</v>
      </c>
      <c r="AM12888" t="s">
        <v>8658</v>
      </c>
      <c r="AN12888" t="s">
        <v>8664</v>
      </c>
      <c r="AO12888" t="s">
        <v>8665</v>
      </c>
      <c r="AP12888" t="s">
        <v>8666</v>
      </c>
      <c r="AQ12888" t="s">
        <v>8667</v>
      </c>
      <c r="AR12888" t="s">
        <v>8668</v>
      </c>
      <c r="AS12888" t="s">
        <v>8669</v>
      </c>
      <c r="AT12888">
        <v>100</v>
      </c>
      <c r="AU12888">
        <v>1976</v>
      </c>
      <c r="AV12888">
        <v>719</v>
      </c>
      <c r="AW12888">
        <v>725</v>
      </c>
      <c r="AX12888">
        <v>718</v>
      </c>
      <c r="AY12888" t="s">
        <v>89057</v>
      </c>
      <c r="AZ12888" t="s">
        <v>89058</v>
      </c>
      <c r="BA12888" t="s">
        <v>96</v>
      </c>
      <c r="BF12888" t="s">
        <v>8672</v>
      </c>
      <c r="BG12888" t="s">
        <v>161</v>
      </c>
      <c r="BH12888" t="s">
        <v>8673</v>
      </c>
      <c r="BI12888" t="s">
        <v>3111</v>
      </c>
      <c r="BJ12888" t="s">
        <v>357</v>
      </c>
      <c r="BK12888" t="s">
        <v>358</v>
      </c>
      <c r="BL12888" t="s">
        <v>2364</v>
      </c>
    </row>
    <row r="12889" spans="1:64" x14ac:dyDescent="0.2">
      <c r="A12889" t="s">
        <v>1510</v>
      </c>
      <c r="B12889" t="s">
        <v>89059</v>
      </c>
      <c r="D12889">
        <v>0.103959</v>
      </c>
      <c r="E12889">
        <v>4.6048699999999996E-3</v>
      </c>
      <c r="F12889">
        <v>1</v>
      </c>
      <c r="G12889">
        <v>1</v>
      </c>
      <c r="H12889">
        <v>1</v>
      </c>
      <c r="I12889" t="s">
        <v>82</v>
      </c>
      <c r="J12889" t="s">
        <v>89060</v>
      </c>
      <c r="K12889" t="s">
        <v>1513</v>
      </c>
      <c r="M12889">
        <v>0</v>
      </c>
      <c r="N12889">
        <v>819.47230999999999</v>
      </c>
      <c r="AA12889" t="s">
        <v>66884</v>
      </c>
      <c r="AB12889" t="s">
        <v>170</v>
      </c>
      <c r="AC12889" t="s">
        <v>86</v>
      </c>
      <c r="AD12889" t="s">
        <v>86</v>
      </c>
      <c r="AE12889" t="s">
        <v>170</v>
      </c>
      <c r="AF12889" t="s">
        <v>86</v>
      </c>
      <c r="AG12889" t="s">
        <v>86</v>
      </c>
      <c r="AH12889" t="s">
        <v>86</v>
      </c>
      <c r="AI12889">
        <v>4.1229999999999999E-3</v>
      </c>
      <c r="AJ12889">
        <v>8.8389999999999996E-2</v>
      </c>
      <c r="AK12889">
        <v>1.19</v>
      </c>
      <c r="AL12889" t="s">
        <v>89061</v>
      </c>
      <c r="AM12889" t="s">
        <v>1510</v>
      </c>
      <c r="AN12889" t="s">
        <v>1515</v>
      </c>
      <c r="AO12889" t="s">
        <v>1516</v>
      </c>
      <c r="AP12889" t="s">
        <v>1517</v>
      </c>
      <c r="AQ12889" t="s">
        <v>1518</v>
      </c>
      <c r="AR12889" t="s">
        <v>1519</v>
      </c>
      <c r="AS12889" t="s">
        <v>1520</v>
      </c>
      <c r="AT12889">
        <v>100</v>
      </c>
      <c r="AU12889">
        <v>2871</v>
      </c>
      <c r="AV12889">
        <v>1966</v>
      </c>
      <c r="AW12889">
        <v>1972</v>
      </c>
      <c r="AX12889">
        <v>1965</v>
      </c>
      <c r="AY12889" t="s">
        <v>89062</v>
      </c>
      <c r="AZ12889" t="s">
        <v>89063</v>
      </c>
      <c r="BA12889" t="s">
        <v>96</v>
      </c>
      <c r="BE12889" t="s">
        <v>1523</v>
      </c>
      <c r="BF12889" t="s">
        <v>1524</v>
      </c>
      <c r="BG12889" t="s">
        <v>905</v>
      </c>
      <c r="BH12889" t="s">
        <v>1525</v>
      </c>
      <c r="BI12889" t="s">
        <v>142</v>
      </c>
      <c r="BL12889" t="s">
        <v>1526</v>
      </c>
    </row>
    <row r="12890" spans="1:64" x14ac:dyDescent="0.2">
      <c r="A12890" t="s">
        <v>25197</v>
      </c>
      <c r="B12890" t="s">
        <v>89064</v>
      </c>
      <c r="C12890" t="s">
        <v>81</v>
      </c>
      <c r="D12890">
        <v>1.09275E-3</v>
      </c>
      <c r="E12890">
        <v>7.5979699999999994E-5</v>
      </c>
      <c r="F12890">
        <v>1</v>
      </c>
      <c r="G12890">
        <v>1</v>
      </c>
      <c r="H12890">
        <v>1</v>
      </c>
      <c r="I12890" t="s">
        <v>82</v>
      </c>
      <c r="J12890" t="s">
        <v>28232</v>
      </c>
      <c r="K12890" t="s">
        <v>25200</v>
      </c>
      <c r="M12890">
        <v>0</v>
      </c>
      <c r="N12890">
        <v>1865.9523999999999</v>
      </c>
      <c r="AA12890" t="s">
        <v>85</v>
      </c>
      <c r="AB12890" t="s">
        <v>170</v>
      </c>
      <c r="AC12890" t="s">
        <v>170</v>
      </c>
      <c r="AD12890" t="s">
        <v>86</v>
      </c>
      <c r="AE12890" t="s">
        <v>86</v>
      </c>
      <c r="AF12890" t="s">
        <v>86</v>
      </c>
      <c r="AG12890" t="s">
        <v>86</v>
      </c>
      <c r="AH12890" t="s">
        <v>86</v>
      </c>
      <c r="AI12890">
        <v>1.0349999999999999E-4</v>
      </c>
      <c r="AJ12890">
        <v>6.8510000000000001E-4</v>
      </c>
      <c r="AK12890">
        <v>2.83</v>
      </c>
      <c r="AL12890" t="s">
        <v>89065</v>
      </c>
      <c r="AM12890" t="s">
        <v>25197</v>
      </c>
      <c r="AN12890" t="s">
        <v>25202</v>
      </c>
      <c r="AO12890" t="s">
        <v>25203</v>
      </c>
      <c r="AP12890" t="s">
        <v>25204</v>
      </c>
      <c r="AQ12890" t="s">
        <v>25205</v>
      </c>
      <c r="AR12890" t="s">
        <v>25206</v>
      </c>
      <c r="AS12890" t="s">
        <v>25207</v>
      </c>
      <c r="AT12890">
        <v>100</v>
      </c>
      <c r="AU12890">
        <v>344</v>
      </c>
      <c r="AV12890">
        <v>70</v>
      </c>
      <c r="AW12890">
        <v>85</v>
      </c>
      <c r="AX12890">
        <v>69</v>
      </c>
      <c r="AY12890" t="s">
        <v>89066</v>
      </c>
      <c r="AZ12890" t="s">
        <v>89067</v>
      </c>
      <c r="BA12890" t="s">
        <v>96</v>
      </c>
      <c r="BF12890" t="s">
        <v>25210</v>
      </c>
      <c r="BG12890" t="s">
        <v>644</v>
      </c>
      <c r="BH12890" t="s">
        <v>25211</v>
      </c>
      <c r="BI12890" t="s">
        <v>6810</v>
      </c>
      <c r="BK12890" t="s">
        <v>13902</v>
      </c>
    </row>
    <row r="12891" spans="1:64" x14ac:dyDescent="0.2">
      <c r="A12891" t="s">
        <v>25197</v>
      </c>
      <c r="B12891" t="s">
        <v>89064</v>
      </c>
      <c r="D12891">
        <v>8.4499400000000006E-5</v>
      </c>
      <c r="E12891">
        <v>7.5979699999999994E-5</v>
      </c>
      <c r="F12891">
        <v>1</v>
      </c>
      <c r="G12891">
        <v>1</v>
      </c>
      <c r="H12891">
        <v>1</v>
      </c>
      <c r="I12891" t="s">
        <v>82</v>
      </c>
      <c r="J12891" t="s">
        <v>28232</v>
      </c>
      <c r="K12891" t="s">
        <v>25200</v>
      </c>
      <c r="M12891">
        <v>0</v>
      </c>
      <c r="N12891">
        <v>1561.7452499999999</v>
      </c>
      <c r="AA12891" t="s">
        <v>66884</v>
      </c>
      <c r="AB12891" t="s">
        <v>86</v>
      </c>
      <c r="AC12891" t="s">
        <v>86</v>
      </c>
      <c r="AD12891" t="s">
        <v>86</v>
      </c>
      <c r="AE12891" t="s">
        <v>86</v>
      </c>
      <c r="AF12891" t="s">
        <v>86</v>
      </c>
      <c r="AG12891" t="s">
        <v>86</v>
      </c>
      <c r="AH12891" t="s">
        <v>86</v>
      </c>
      <c r="AI12891">
        <v>1.0349999999999999E-4</v>
      </c>
      <c r="AJ12891">
        <v>4.5340000000000003E-5</v>
      </c>
      <c r="AK12891">
        <v>3.21</v>
      </c>
      <c r="AL12891" t="s">
        <v>89065</v>
      </c>
      <c r="AM12891" t="s">
        <v>25197</v>
      </c>
      <c r="AN12891" t="s">
        <v>25202</v>
      </c>
      <c r="AO12891" t="s">
        <v>25203</v>
      </c>
      <c r="AP12891" t="s">
        <v>25204</v>
      </c>
      <c r="AQ12891" t="s">
        <v>25205</v>
      </c>
      <c r="AR12891" t="s">
        <v>25206</v>
      </c>
      <c r="AS12891" t="s">
        <v>25207</v>
      </c>
      <c r="AT12891">
        <v>100</v>
      </c>
      <c r="AU12891">
        <v>344</v>
      </c>
      <c r="AV12891">
        <v>70</v>
      </c>
      <c r="AW12891">
        <v>85</v>
      </c>
      <c r="AX12891">
        <v>69</v>
      </c>
      <c r="AY12891" t="s">
        <v>89066</v>
      </c>
      <c r="AZ12891" t="s">
        <v>89067</v>
      </c>
      <c r="BA12891" t="s">
        <v>96</v>
      </c>
      <c r="BF12891" t="s">
        <v>25210</v>
      </c>
      <c r="BG12891" t="s">
        <v>644</v>
      </c>
      <c r="BH12891" t="s">
        <v>25211</v>
      </c>
      <c r="BI12891" t="s">
        <v>6810</v>
      </c>
      <c r="BK12891" t="s">
        <v>13902</v>
      </c>
    </row>
    <row r="12892" spans="1:64" x14ac:dyDescent="0.2">
      <c r="A12892" t="s">
        <v>10331</v>
      </c>
      <c r="B12892" t="s">
        <v>89068</v>
      </c>
      <c r="C12892" t="s">
        <v>930</v>
      </c>
      <c r="D12892">
        <v>6.4217099999999997E-3</v>
      </c>
      <c r="E12892">
        <v>1.71607E-4</v>
      </c>
      <c r="F12892">
        <v>1</v>
      </c>
      <c r="G12892">
        <v>1</v>
      </c>
      <c r="H12892">
        <v>1</v>
      </c>
      <c r="I12892" t="s">
        <v>82</v>
      </c>
      <c r="J12892" t="s">
        <v>4791</v>
      </c>
      <c r="K12892" t="s">
        <v>10333</v>
      </c>
      <c r="M12892">
        <v>0</v>
      </c>
      <c r="N12892">
        <v>1508.8279700000001</v>
      </c>
      <c r="AA12892" t="s">
        <v>66975</v>
      </c>
      <c r="AB12892" t="s">
        <v>86</v>
      </c>
      <c r="AC12892" t="s">
        <v>86</v>
      </c>
      <c r="AD12892" t="s">
        <v>86</v>
      </c>
      <c r="AE12892" t="s">
        <v>86</v>
      </c>
      <c r="AF12892" t="s">
        <v>86</v>
      </c>
      <c r="AG12892" t="s">
        <v>86</v>
      </c>
      <c r="AH12892" t="s">
        <v>86</v>
      </c>
      <c r="AI12892">
        <v>1.696E-4</v>
      </c>
      <c r="AJ12892">
        <v>4.5149999999999999E-3</v>
      </c>
      <c r="AK12892">
        <v>2.0099999999999998</v>
      </c>
      <c r="AL12892" t="s">
        <v>89069</v>
      </c>
      <c r="AM12892" t="s">
        <v>10331</v>
      </c>
      <c r="AN12892" t="s">
        <v>10335</v>
      </c>
      <c r="AO12892" t="s">
        <v>10336</v>
      </c>
      <c r="AP12892" t="s">
        <v>10337</v>
      </c>
      <c r="AQ12892" t="s">
        <v>10338</v>
      </c>
      <c r="AR12892" t="s">
        <v>10339</v>
      </c>
      <c r="AS12892" t="s">
        <v>10340</v>
      </c>
      <c r="AT12892">
        <v>100</v>
      </c>
      <c r="AU12892">
        <v>489</v>
      </c>
      <c r="AV12892">
        <v>224</v>
      </c>
      <c r="AW12892">
        <v>233</v>
      </c>
      <c r="AX12892">
        <v>223</v>
      </c>
      <c r="AY12892" t="s">
        <v>89070</v>
      </c>
      <c r="AZ12892" t="s">
        <v>13975</v>
      </c>
      <c r="BA12892" t="s">
        <v>96</v>
      </c>
      <c r="BG12892" t="s">
        <v>476</v>
      </c>
      <c r="BH12892" t="s">
        <v>10343</v>
      </c>
      <c r="BI12892" t="s">
        <v>6778</v>
      </c>
      <c r="BK12892" t="s">
        <v>389</v>
      </c>
      <c r="BL12892" t="s">
        <v>4765</v>
      </c>
    </row>
    <row r="12893" spans="1:64" x14ac:dyDescent="0.2">
      <c r="A12893" t="s">
        <v>27981</v>
      </c>
      <c r="B12893" t="s">
        <v>89071</v>
      </c>
      <c r="C12893" t="s">
        <v>81</v>
      </c>
      <c r="D12893">
        <v>6.0529599999999996E-3</v>
      </c>
      <c r="E12893">
        <v>1.71607E-4</v>
      </c>
      <c r="F12893">
        <v>1</v>
      </c>
      <c r="G12893">
        <v>1</v>
      </c>
      <c r="H12893">
        <v>1</v>
      </c>
      <c r="I12893" t="s">
        <v>82</v>
      </c>
      <c r="J12893" t="s">
        <v>41548</v>
      </c>
      <c r="K12893" t="s">
        <v>27984</v>
      </c>
      <c r="M12893">
        <v>0</v>
      </c>
      <c r="N12893">
        <v>2008.04591</v>
      </c>
      <c r="AA12893" t="s">
        <v>85</v>
      </c>
      <c r="AB12893" t="s">
        <v>170</v>
      </c>
      <c r="AC12893" t="s">
        <v>86</v>
      </c>
      <c r="AD12893" t="s">
        <v>86</v>
      </c>
      <c r="AE12893" t="s">
        <v>86</v>
      </c>
      <c r="AF12893" t="s">
        <v>86</v>
      </c>
      <c r="AG12893" t="s">
        <v>86</v>
      </c>
      <c r="AH12893" t="s">
        <v>86</v>
      </c>
      <c r="AI12893">
        <v>1.696E-4</v>
      </c>
      <c r="AJ12893">
        <v>4.228E-3</v>
      </c>
      <c r="AK12893">
        <v>2.76</v>
      </c>
      <c r="AL12893" t="s">
        <v>89072</v>
      </c>
      <c r="AM12893" t="s">
        <v>27981</v>
      </c>
      <c r="AN12893" t="s">
        <v>27986</v>
      </c>
      <c r="AO12893" t="s">
        <v>27987</v>
      </c>
      <c r="AP12893" t="s">
        <v>27988</v>
      </c>
      <c r="AQ12893" t="s">
        <v>27989</v>
      </c>
      <c r="AR12893" t="s">
        <v>27990</v>
      </c>
      <c r="AS12893" t="s">
        <v>27991</v>
      </c>
      <c r="AT12893">
        <v>100</v>
      </c>
      <c r="AU12893">
        <v>505</v>
      </c>
      <c r="AV12893">
        <v>82</v>
      </c>
      <c r="AW12893">
        <v>98</v>
      </c>
      <c r="AX12893">
        <v>81</v>
      </c>
      <c r="AY12893" t="s">
        <v>89073</v>
      </c>
      <c r="AZ12893" t="s">
        <v>37557</v>
      </c>
      <c r="BA12893" t="s">
        <v>96</v>
      </c>
      <c r="BC12893" t="s">
        <v>746</v>
      </c>
      <c r="BD12893" t="s">
        <v>747</v>
      </c>
      <c r="BG12893" t="s">
        <v>355</v>
      </c>
      <c r="BH12893" t="s">
        <v>27994</v>
      </c>
      <c r="BI12893" t="s">
        <v>3958</v>
      </c>
      <c r="BJ12893" t="s">
        <v>27995</v>
      </c>
      <c r="BK12893" t="s">
        <v>6867</v>
      </c>
    </row>
    <row r="12894" spans="1:64" x14ac:dyDescent="0.2">
      <c r="A12894" t="s">
        <v>12769</v>
      </c>
      <c r="B12894" t="s">
        <v>89074</v>
      </c>
      <c r="D12894">
        <v>5.1490899999999999E-2</v>
      </c>
      <c r="E12894">
        <v>2.2126400000000001E-3</v>
      </c>
      <c r="F12894">
        <v>1</v>
      </c>
      <c r="G12894">
        <v>1</v>
      </c>
      <c r="H12894">
        <v>1</v>
      </c>
      <c r="I12894" t="s">
        <v>82</v>
      </c>
      <c r="J12894" t="s">
        <v>89075</v>
      </c>
      <c r="K12894" t="s">
        <v>12772</v>
      </c>
      <c r="M12894">
        <v>0</v>
      </c>
      <c r="N12894">
        <v>1002.43744</v>
      </c>
      <c r="AA12894" t="s">
        <v>66884</v>
      </c>
      <c r="AB12894" t="s">
        <v>170</v>
      </c>
      <c r="AC12894" t="s">
        <v>86</v>
      </c>
      <c r="AD12894" t="s">
        <v>86</v>
      </c>
      <c r="AE12894" t="s">
        <v>86</v>
      </c>
      <c r="AF12894" t="s">
        <v>86</v>
      </c>
      <c r="AG12894" t="s">
        <v>86</v>
      </c>
      <c r="AH12894" t="s">
        <v>86</v>
      </c>
      <c r="AI12894">
        <v>2.0929999999999998E-3</v>
      </c>
      <c r="AJ12894">
        <v>4.172E-2</v>
      </c>
      <c r="AK12894">
        <v>1.97</v>
      </c>
      <c r="AL12894" t="s">
        <v>89076</v>
      </c>
      <c r="AM12894" t="s">
        <v>12769</v>
      </c>
      <c r="AN12894" t="s">
        <v>12774</v>
      </c>
      <c r="AO12894" t="s">
        <v>12775</v>
      </c>
      <c r="AP12894" t="s">
        <v>12776</v>
      </c>
      <c r="AQ12894" t="s">
        <v>12777</v>
      </c>
      <c r="AR12894" t="s">
        <v>12778</v>
      </c>
      <c r="AS12894" t="s">
        <v>12779</v>
      </c>
      <c r="AT12894">
        <v>100</v>
      </c>
      <c r="AU12894">
        <v>592</v>
      </c>
      <c r="AV12894">
        <v>275</v>
      </c>
      <c r="AW12894">
        <v>282</v>
      </c>
      <c r="AX12894">
        <v>274</v>
      </c>
      <c r="AY12894" t="s">
        <v>89077</v>
      </c>
      <c r="AZ12894" t="s">
        <v>89078</v>
      </c>
      <c r="BA12894" t="s">
        <v>96</v>
      </c>
      <c r="BC12894" t="s">
        <v>746</v>
      </c>
      <c r="BD12894" t="s">
        <v>747</v>
      </c>
      <c r="BF12894" t="s">
        <v>12784</v>
      </c>
      <c r="BG12894" t="s">
        <v>944</v>
      </c>
      <c r="BH12894" t="s">
        <v>12785</v>
      </c>
      <c r="BI12894" t="s">
        <v>12786</v>
      </c>
      <c r="BJ12894" t="s">
        <v>407</v>
      </c>
      <c r="BK12894" t="s">
        <v>673</v>
      </c>
      <c r="BL12894" t="s">
        <v>184</v>
      </c>
    </row>
    <row r="12895" spans="1:64" x14ac:dyDescent="0.2">
      <c r="A12895" t="s">
        <v>4807</v>
      </c>
      <c r="B12895" t="s">
        <v>89079</v>
      </c>
      <c r="C12895" t="s">
        <v>67388</v>
      </c>
      <c r="D12895">
        <v>1.07066E-2</v>
      </c>
      <c r="E12895">
        <v>7.4283800000000001E-4</v>
      </c>
      <c r="F12895">
        <v>1</v>
      </c>
      <c r="G12895">
        <v>1</v>
      </c>
      <c r="H12895">
        <v>1</v>
      </c>
      <c r="I12895" t="s">
        <v>82</v>
      </c>
      <c r="J12895" t="s">
        <v>81449</v>
      </c>
      <c r="K12895" t="s">
        <v>4811</v>
      </c>
      <c r="M12895">
        <v>0</v>
      </c>
      <c r="N12895">
        <v>1150.5044800000001</v>
      </c>
      <c r="AA12895" t="s">
        <v>66884</v>
      </c>
      <c r="AB12895" t="s">
        <v>86</v>
      </c>
      <c r="AC12895" t="s">
        <v>86</v>
      </c>
      <c r="AD12895" t="s">
        <v>86</v>
      </c>
      <c r="AE12895" t="s">
        <v>86</v>
      </c>
      <c r="AF12895" t="s">
        <v>86</v>
      </c>
      <c r="AG12895" t="s">
        <v>86</v>
      </c>
      <c r="AH12895" t="s">
        <v>86</v>
      </c>
      <c r="AI12895">
        <v>6.0550000000000003E-4</v>
      </c>
      <c r="AJ12895">
        <v>7.7879999999999998E-3</v>
      </c>
      <c r="AK12895">
        <v>1.87</v>
      </c>
      <c r="AL12895" t="s">
        <v>89080</v>
      </c>
      <c r="AM12895" t="s">
        <v>4807</v>
      </c>
      <c r="AN12895" t="s">
        <v>4813</v>
      </c>
      <c r="AO12895" t="s">
        <v>4814</v>
      </c>
      <c r="AP12895" t="s">
        <v>4815</v>
      </c>
      <c r="AQ12895" t="s">
        <v>4816</v>
      </c>
      <c r="AR12895" t="s">
        <v>4817</v>
      </c>
      <c r="AS12895" t="s">
        <v>4818</v>
      </c>
      <c r="AT12895">
        <v>100</v>
      </c>
      <c r="AU12895">
        <v>620</v>
      </c>
      <c r="AV12895">
        <v>337</v>
      </c>
      <c r="AW12895">
        <v>346</v>
      </c>
      <c r="AX12895">
        <v>336</v>
      </c>
      <c r="AY12895" t="s">
        <v>89081</v>
      </c>
      <c r="AZ12895" t="s">
        <v>89082</v>
      </c>
      <c r="BA12895" t="s">
        <v>96</v>
      </c>
      <c r="BF12895" t="s">
        <v>4821</v>
      </c>
      <c r="BG12895" t="s">
        <v>423</v>
      </c>
      <c r="BH12895" t="s">
        <v>4822</v>
      </c>
      <c r="BI12895" t="s">
        <v>142</v>
      </c>
      <c r="BL12895" t="s">
        <v>4823</v>
      </c>
    </row>
    <row r="12896" spans="1:64" x14ac:dyDescent="0.2">
      <c r="A12896" t="s">
        <v>29465</v>
      </c>
      <c r="B12896" t="s">
        <v>89083</v>
      </c>
      <c r="C12896" t="s">
        <v>610</v>
      </c>
      <c r="D12896">
        <v>5.62538E-5</v>
      </c>
      <c r="E12896">
        <v>7.5979699999999994E-5</v>
      </c>
      <c r="F12896">
        <v>1</v>
      </c>
      <c r="G12896">
        <v>1</v>
      </c>
      <c r="H12896">
        <v>1</v>
      </c>
      <c r="I12896" t="s">
        <v>82</v>
      </c>
      <c r="J12896" t="s">
        <v>50010</v>
      </c>
      <c r="K12896" t="s">
        <v>29467</v>
      </c>
      <c r="M12896">
        <v>0</v>
      </c>
      <c r="N12896">
        <v>1822.9593400000001</v>
      </c>
      <c r="AA12896" t="s">
        <v>85</v>
      </c>
      <c r="AB12896" t="s">
        <v>86</v>
      </c>
      <c r="AC12896" t="s">
        <v>86</v>
      </c>
      <c r="AD12896" t="s">
        <v>86</v>
      </c>
      <c r="AE12896" t="s">
        <v>86</v>
      </c>
      <c r="AF12896" t="s">
        <v>86</v>
      </c>
      <c r="AG12896" t="s">
        <v>86</v>
      </c>
      <c r="AH12896" t="s">
        <v>86</v>
      </c>
      <c r="AI12896">
        <v>1.0349999999999999E-4</v>
      </c>
      <c r="AJ12896">
        <v>2.938E-5</v>
      </c>
      <c r="AK12896">
        <v>3.21</v>
      </c>
      <c r="AL12896" t="s">
        <v>89084</v>
      </c>
      <c r="AM12896" t="s">
        <v>29465</v>
      </c>
      <c r="AN12896" t="s">
        <v>29469</v>
      </c>
      <c r="AO12896" t="s">
        <v>29470</v>
      </c>
      <c r="AP12896" t="s">
        <v>29471</v>
      </c>
      <c r="AQ12896" t="s">
        <v>29472</v>
      </c>
      <c r="AR12896" t="s">
        <v>29473</v>
      </c>
      <c r="AS12896" t="s">
        <v>29474</v>
      </c>
      <c r="AT12896">
        <v>100</v>
      </c>
      <c r="AU12896">
        <v>644</v>
      </c>
      <c r="AV12896">
        <v>116</v>
      </c>
      <c r="AW12896">
        <v>127</v>
      </c>
      <c r="AX12896">
        <v>115</v>
      </c>
      <c r="AY12896" t="s">
        <v>89085</v>
      </c>
      <c r="AZ12896" t="s">
        <v>89086</v>
      </c>
      <c r="BA12896" t="s">
        <v>96</v>
      </c>
      <c r="BE12896" t="s">
        <v>29477</v>
      </c>
      <c r="BF12896" t="s">
        <v>29478</v>
      </c>
      <c r="BG12896" t="s">
        <v>355</v>
      </c>
      <c r="BH12896" t="s">
        <v>29479</v>
      </c>
      <c r="BI12896" t="s">
        <v>715</v>
      </c>
      <c r="BJ12896" t="s">
        <v>3439</v>
      </c>
    </row>
    <row r="12897" spans="1:65" x14ac:dyDescent="0.2">
      <c r="A12897" t="s">
        <v>33308</v>
      </c>
      <c r="B12897" t="s">
        <v>89087</v>
      </c>
      <c r="D12897">
        <v>3.5284899999999998E-5</v>
      </c>
      <c r="E12897">
        <v>7.5979699999999994E-5</v>
      </c>
      <c r="F12897">
        <v>1</v>
      </c>
      <c r="G12897">
        <v>1</v>
      </c>
      <c r="H12897">
        <v>1</v>
      </c>
      <c r="I12897" t="s">
        <v>82</v>
      </c>
      <c r="J12897" t="s">
        <v>89088</v>
      </c>
      <c r="K12897" t="s">
        <v>33311</v>
      </c>
      <c r="M12897">
        <v>0</v>
      </c>
      <c r="N12897">
        <v>1689.7714699999999</v>
      </c>
      <c r="AA12897" t="s">
        <v>66884</v>
      </c>
      <c r="AB12897" t="s">
        <v>86</v>
      </c>
      <c r="AC12897" t="s">
        <v>86</v>
      </c>
      <c r="AD12897" t="s">
        <v>86</v>
      </c>
      <c r="AE12897" t="s">
        <v>86</v>
      </c>
      <c r="AF12897" t="s">
        <v>86</v>
      </c>
      <c r="AG12897" t="s">
        <v>86</v>
      </c>
      <c r="AH12897" t="s">
        <v>86</v>
      </c>
      <c r="AI12897">
        <v>1.0349999999999999E-4</v>
      </c>
      <c r="AJ12897">
        <v>1.7839999999999999E-5</v>
      </c>
      <c r="AK12897">
        <v>3.16</v>
      </c>
      <c r="AL12897" t="s">
        <v>89089</v>
      </c>
      <c r="AM12897" t="s">
        <v>33308</v>
      </c>
      <c r="AN12897" t="s">
        <v>33313</v>
      </c>
      <c r="AO12897" t="s">
        <v>33314</v>
      </c>
      <c r="AP12897" t="s">
        <v>33315</v>
      </c>
      <c r="AQ12897" t="s">
        <v>33316</v>
      </c>
      <c r="AR12897" t="s">
        <v>33317</v>
      </c>
      <c r="AS12897" t="s">
        <v>33318</v>
      </c>
      <c r="AT12897">
        <v>100</v>
      </c>
      <c r="AU12897">
        <v>1172</v>
      </c>
      <c r="AV12897">
        <v>914</v>
      </c>
      <c r="AW12897">
        <v>928</v>
      </c>
      <c r="AX12897">
        <v>913</v>
      </c>
      <c r="AY12897" t="s">
        <v>89090</v>
      </c>
      <c r="AZ12897" t="s">
        <v>89091</v>
      </c>
      <c r="BA12897" t="s">
        <v>96</v>
      </c>
      <c r="BF12897" t="s">
        <v>33321</v>
      </c>
      <c r="BG12897" t="s">
        <v>905</v>
      </c>
      <c r="BH12897" t="s">
        <v>33322</v>
      </c>
      <c r="BI12897" t="s">
        <v>33323</v>
      </c>
      <c r="BJ12897" t="s">
        <v>311</v>
      </c>
      <c r="BK12897" t="s">
        <v>648</v>
      </c>
      <c r="BL12897" t="s">
        <v>184</v>
      </c>
    </row>
    <row r="12898" spans="1:65" x14ac:dyDescent="0.2">
      <c r="A12898" t="s">
        <v>78966</v>
      </c>
      <c r="B12898" t="s">
        <v>89092</v>
      </c>
      <c r="D12898">
        <v>1.1844100000000001E-5</v>
      </c>
      <c r="E12898">
        <v>7.5979699999999994E-5</v>
      </c>
      <c r="F12898">
        <v>1</v>
      </c>
      <c r="G12898">
        <v>1</v>
      </c>
      <c r="H12898">
        <v>1</v>
      </c>
      <c r="I12898" t="s">
        <v>82</v>
      </c>
      <c r="J12898" t="s">
        <v>32131</v>
      </c>
      <c r="K12898" t="s">
        <v>78968</v>
      </c>
      <c r="M12898">
        <v>0</v>
      </c>
      <c r="N12898">
        <v>2703.2719099999999</v>
      </c>
      <c r="AA12898" t="s">
        <v>66884</v>
      </c>
      <c r="AB12898" t="s">
        <v>86</v>
      </c>
      <c r="AC12898" t="s">
        <v>86</v>
      </c>
      <c r="AD12898" t="s">
        <v>86</v>
      </c>
      <c r="AE12898" t="s">
        <v>86</v>
      </c>
      <c r="AF12898" t="s">
        <v>86</v>
      </c>
      <c r="AG12898" t="s">
        <v>86</v>
      </c>
      <c r="AH12898" t="s">
        <v>86</v>
      </c>
      <c r="AI12898">
        <v>1.0349999999999999E-4</v>
      </c>
      <c r="AJ12898">
        <v>5.604E-6</v>
      </c>
      <c r="AK12898">
        <v>4.6900000000000004</v>
      </c>
      <c r="AL12898" t="s">
        <v>89093</v>
      </c>
      <c r="AM12898" t="s">
        <v>78966</v>
      </c>
      <c r="AN12898" t="s">
        <v>78970</v>
      </c>
      <c r="AO12898" t="s">
        <v>78971</v>
      </c>
      <c r="AP12898" t="s">
        <v>78972</v>
      </c>
      <c r="AQ12898" t="s">
        <v>78973</v>
      </c>
      <c r="AR12898" t="s">
        <v>78974</v>
      </c>
      <c r="AS12898" t="s">
        <v>78975</v>
      </c>
      <c r="AT12898">
        <v>100</v>
      </c>
      <c r="AU12898">
        <v>660</v>
      </c>
      <c r="AV12898">
        <v>35</v>
      </c>
      <c r="AW12898">
        <v>56</v>
      </c>
      <c r="AX12898">
        <v>34</v>
      </c>
      <c r="AY12898" t="s">
        <v>89094</v>
      </c>
      <c r="AZ12898" t="s">
        <v>89095</v>
      </c>
      <c r="BA12898" t="s">
        <v>96</v>
      </c>
      <c r="BE12898" t="s">
        <v>78978</v>
      </c>
      <c r="BF12898" t="s">
        <v>78979</v>
      </c>
      <c r="BG12898" t="s">
        <v>161</v>
      </c>
      <c r="BH12898" t="s">
        <v>78980</v>
      </c>
      <c r="BI12898" t="s">
        <v>3225</v>
      </c>
      <c r="BJ12898" t="s">
        <v>2723</v>
      </c>
      <c r="BK12898" t="s">
        <v>2908</v>
      </c>
      <c r="BL12898" t="s">
        <v>21314</v>
      </c>
    </row>
    <row r="12899" spans="1:65" x14ac:dyDescent="0.2">
      <c r="A12899" t="s">
        <v>89096</v>
      </c>
      <c r="B12899" t="s">
        <v>89097</v>
      </c>
      <c r="D12899">
        <v>9.7062799999999994E-3</v>
      </c>
      <c r="E12899">
        <v>5.6842999999999998E-4</v>
      </c>
      <c r="F12899">
        <v>1</v>
      </c>
      <c r="G12899">
        <v>1</v>
      </c>
      <c r="H12899">
        <v>1</v>
      </c>
      <c r="I12899" t="s">
        <v>82</v>
      </c>
      <c r="J12899" t="s">
        <v>89098</v>
      </c>
      <c r="K12899" t="s">
        <v>89099</v>
      </c>
      <c r="M12899">
        <v>0</v>
      </c>
      <c r="N12899">
        <v>2682.2106899999999</v>
      </c>
      <c r="AA12899" t="s">
        <v>66884</v>
      </c>
      <c r="AB12899" t="s">
        <v>86</v>
      </c>
      <c r="AC12899" t="s">
        <v>86</v>
      </c>
      <c r="AD12899" t="s">
        <v>86</v>
      </c>
      <c r="AE12899" t="s">
        <v>86</v>
      </c>
      <c r="AF12899" t="s">
        <v>86</v>
      </c>
      <c r="AG12899" t="s">
        <v>86</v>
      </c>
      <c r="AH12899" t="s">
        <v>86</v>
      </c>
      <c r="AI12899">
        <v>4.7310000000000001E-4</v>
      </c>
      <c r="AJ12899">
        <v>7.0239999999999999E-3</v>
      </c>
      <c r="AK12899">
        <v>2.13</v>
      </c>
      <c r="AL12899" t="s">
        <v>89100</v>
      </c>
      <c r="AM12899" t="s">
        <v>89096</v>
      </c>
      <c r="AN12899" t="s">
        <v>89101</v>
      </c>
      <c r="AO12899" t="s">
        <v>89102</v>
      </c>
      <c r="AP12899" t="s">
        <v>89103</v>
      </c>
      <c r="AQ12899" t="s">
        <v>89104</v>
      </c>
      <c r="AR12899" t="s">
        <v>89105</v>
      </c>
      <c r="AS12899" t="s">
        <v>89106</v>
      </c>
      <c r="AT12899">
        <v>100</v>
      </c>
      <c r="AU12899">
        <v>323</v>
      </c>
      <c r="AV12899">
        <v>11</v>
      </c>
      <c r="AW12899">
        <v>32</v>
      </c>
      <c r="AX12899">
        <v>10</v>
      </c>
      <c r="AY12899" t="s">
        <v>89107</v>
      </c>
      <c r="AZ12899" t="s">
        <v>89108</v>
      </c>
      <c r="BA12899" t="s">
        <v>96</v>
      </c>
      <c r="BF12899" t="s">
        <v>89109</v>
      </c>
      <c r="BG12899" t="s">
        <v>644</v>
      </c>
      <c r="BH12899" t="s">
        <v>89110</v>
      </c>
      <c r="BI12899" t="s">
        <v>339</v>
      </c>
    </row>
    <row r="12900" spans="1:65" x14ac:dyDescent="0.2">
      <c r="A12900" t="s">
        <v>10614</v>
      </c>
      <c r="B12900" t="s">
        <v>89111</v>
      </c>
      <c r="D12900">
        <v>1.6782200000000001E-2</v>
      </c>
      <c r="E12900">
        <v>8.7405200000000005E-4</v>
      </c>
      <c r="F12900">
        <v>1</v>
      </c>
      <c r="G12900">
        <v>1</v>
      </c>
      <c r="H12900">
        <v>1</v>
      </c>
      <c r="I12900" t="s">
        <v>82</v>
      </c>
      <c r="J12900" t="s">
        <v>89112</v>
      </c>
      <c r="K12900" t="s">
        <v>10618</v>
      </c>
      <c r="M12900">
        <v>0</v>
      </c>
      <c r="N12900">
        <v>1051.5418500000001</v>
      </c>
      <c r="AA12900" t="s">
        <v>66884</v>
      </c>
      <c r="AB12900" t="s">
        <v>86</v>
      </c>
      <c r="AC12900" t="s">
        <v>86</v>
      </c>
      <c r="AD12900" t="s">
        <v>86</v>
      </c>
      <c r="AE12900" t="s">
        <v>86</v>
      </c>
      <c r="AF12900" t="s">
        <v>86</v>
      </c>
      <c r="AG12900" t="s">
        <v>86</v>
      </c>
      <c r="AH12900" t="s">
        <v>86</v>
      </c>
      <c r="AI12900">
        <v>7.0180000000000004E-4</v>
      </c>
      <c r="AJ12900">
        <v>1.2630000000000001E-2</v>
      </c>
      <c r="AK12900">
        <v>2.1800000000000002</v>
      </c>
      <c r="AL12900" t="s">
        <v>89113</v>
      </c>
      <c r="AM12900" t="s">
        <v>10614</v>
      </c>
      <c r="AN12900" t="s">
        <v>10620</v>
      </c>
      <c r="AO12900" t="s">
        <v>10621</v>
      </c>
      <c r="AP12900" t="s">
        <v>10622</v>
      </c>
      <c r="AQ12900" t="s">
        <v>10623</v>
      </c>
      <c r="AR12900" t="s">
        <v>10624</v>
      </c>
      <c r="AS12900" t="s">
        <v>10625</v>
      </c>
      <c r="AT12900">
        <v>100</v>
      </c>
      <c r="AU12900">
        <v>4128</v>
      </c>
      <c r="AV12900">
        <v>2932</v>
      </c>
      <c r="AW12900">
        <v>2940</v>
      </c>
      <c r="AX12900">
        <v>2931</v>
      </c>
      <c r="AY12900" t="s">
        <v>89114</v>
      </c>
      <c r="AZ12900" t="s">
        <v>89115</v>
      </c>
      <c r="BA12900" t="s">
        <v>96</v>
      </c>
      <c r="BC12900" t="s">
        <v>746</v>
      </c>
      <c r="BD12900" t="s">
        <v>747</v>
      </c>
      <c r="BG12900" t="s">
        <v>1310</v>
      </c>
      <c r="BH12900" t="s">
        <v>10628</v>
      </c>
      <c r="BI12900" t="s">
        <v>1413</v>
      </c>
      <c r="BJ12900" t="s">
        <v>10629</v>
      </c>
      <c r="BK12900" t="s">
        <v>10630</v>
      </c>
      <c r="BL12900" t="s">
        <v>10631</v>
      </c>
    </row>
    <row r="12901" spans="1:65" x14ac:dyDescent="0.2">
      <c r="A12901" t="s">
        <v>340</v>
      </c>
      <c r="B12901" t="s">
        <v>89116</v>
      </c>
      <c r="D12901">
        <v>3.1228599999999999E-3</v>
      </c>
      <c r="E12901">
        <v>1.71607E-4</v>
      </c>
      <c r="F12901">
        <v>1</v>
      </c>
      <c r="G12901">
        <v>1</v>
      </c>
      <c r="H12901">
        <v>1</v>
      </c>
      <c r="I12901" t="s">
        <v>82</v>
      </c>
      <c r="J12901" t="s">
        <v>89117</v>
      </c>
      <c r="K12901" t="s">
        <v>344</v>
      </c>
      <c r="M12901">
        <v>0</v>
      </c>
      <c r="N12901">
        <v>2033.9509499999999</v>
      </c>
      <c r="AA12901" t="s">
        <v>66884</v>
      </c>
      <c r="AB12901" t="s">
        <v>170</v>
      </c>
      <c r="AC12901" t="s">
        <v>86</v>
      </c>
      <c r="AD12901" t="s">
        <v>86</v>
      </c>
      <c r="AE12901" t="s">
        <v>86</v>
      </c>
      <c r="AF12901" t="s">
        <v>86</v>
      </c>
      <c r="AG12901" t="s">
        <v>86</v>
      </c>
      <c r="AH12901" t="s">
        <v>86</v>
      </c>
      <c r="AI12901">
        <v>1.696E-4</v>
      </c>
      <c r="AJ12901">
        <v>2.0950000000000001E-3</v>
      </c>
      <c r="AK12901">
        <v>2.85</v>
      </c>
      <c r="AL12901" t="s">
        <v>89118</v>
      </c>
      <c r="AM12901" t="s">
        <v>340</v>
      </c>
      <c r="AN12901" t="s">
        <v>346</v>
      </c>
      <c r="AO12901" t="s">
        <v>347</v>
      </c>
      <c r="AP12901" t="s">
        <v>348</v>
      </c>
      <c r="AQ12901" t="s">
        <v>349</v>
      </c>
      <c r="AR12901" t="s">
        <v>350</v>
      </c>
      <c r="AS12901" t="s">
        <v>351</v>
      </c>
      <c r="AT12901">
        <v>100</v>
      </c>
      <c r="AU12901">
        <v>1960</v>
      </c>
      <c r="AV12901">
        <v>1108</v>
      </c>
      <c r="AW12901">
        <v>1124</v>
      </c>
      <c r="AX12901">
        <v>1107</v>
      </c>
      <c r="AY12901" t="s">
        <v>89119</v>
      </c>
      <c r="AZ12901" t="s">
        <v>89120</v>
      </c>
      <c r="BA12901" t="s">
        <v>96</v>
      </c>
      <c r="BC12901" t="s">
        <v>746</v>
      </c>
      <c r="BD12901" t="s">
        <v>747</v>
      </c>
      <c r="BF12901" t="s">
        <v>354</v>
      </c>
      <c r="BG12901" t="s">
        <v>355</v>
      </c>
      <c r="BH12901" t="s">
        <v>356</v>
      </c>
      <c r="BI12901" t="s">
        <v>202</v>
      </c>
      <c r="BJ12901" t="s">
        <v>357</v>
      </c>
      <c r="BK12901" t="s">
        <v>358</v>
      </c>
      <c r="BL12901" t="s">
        <v>359</v>
      </c>
    </row>
    <row r="12902" spans="1:65" x14ac:dyDescent="0.2">
      <c r="A12902" t="s">
        <v>58082</v>
      </c>
      <c r="B12902" t="s">
        <v>89121</v>
      </c>
      <c r="D12902">
        <v>6.4373200000000005E-2</v>
      </c>
      <c r="E12902">
        <v>2.8453900000000002E-3</v>
      </c>
      <c r="F12902">
        <v>1</v>
      </c>
      <c r="G12902">
        <v>1</v>
      </c>
      <c r="H12902">
        <v>1</v>
      </c>
      <c r="I12902" t="s">
        <v>82</v>
      </c>
      <c r="J12902" t="s">
        <v>89122</v>
      </c>
      <c r="K12902" t="s">
        <v>58085</v>
      </c>
      <c r="M12902">
        <v>0</v>
      </c>
      <c r="N12902">
        <v>859.48835999999994</v>
      </c>
      <c r="AA12902" t="s">
        <v>66884</v>
      </c>
      <c r="AB12902" t="s">
        <v>170</v>
      </c>
      <c r="AC12902" t="s">
        <v>86</v>
      </c>
      <c r="AD12902" t="s">
        <v>86</v>
      </c>
      <c r="AE12902" t="s">
        <v>86</v>
      </c>
      <c r="AF12902" t="s">
        <v>86</v>
      </c>
      <c r="AG12902" t="s">
        <v>86</v>
      </c>
      <c r="AH12902" t="s">
        <v>86</v>
      </c>
      <c r="AI12902">
        <v>2.624E-3</v>
      </c>
      <c r="AJ12902">
        <v>5.3170000000000002E-2</v>
      </c>
      <c r="AK12902">
        <v>1.68</v>
      </c>
      <c r="AL12902" t="s">
        <v>89123</v>
      </c>
      <c r="AM12902" t="s">
        <v>58082</v>
      </c>
      <c r="AN12902" t="s">
        <v>58087</v>
      </c>
      <c r="AO12902" t="s">
        <v>58088</v>
      </c>
      <c r="AP12902" t="s">
        <v>58089</v>
      </c>
      <c r="AQ12902" t="s">
        <v>58090</v>
      </c>
      <c r="AR12902" t="s">
        <v>58091</v>
      </c>
      <c r="AS12902" t="s">
        <v>58092</v>
      </c>
      <c r="AT12902">
        <v>100</v>
      </c>
      <c r="AU12902">
        <v>706</v>
      </c>
      <c r="AV12902">
        <v>535</v>
      </c>
      <c r="AW12902">
        <v>541</v>
      </c>
      <c r="AX12902">
        <v>534</v>
      </c>
      <c r="AY12902" t="s">
        <v>89124</v>
      </c>
      <c r="AZ12902" t="s">
        <v>89125</v>
      </c>
      <c r="BA12902" t="s">
        <v>96</v>
      </c>
      <c r="BF12902" t="s">
        <v>58095</v>
      </c>
      <c r="BG12902" t="s">
        <v>98</v>
      </c>
      <c r="BH12902" t="s">
        <v>58096</v>
      </c>
      <c r="BI12902" t="s">
        <v>339</v>
      </c>
      <c r="BJ12902" t="s">
        <v>3094</v>
      </c>
    </row>
    <row r="12903" spans="1:65" x14ac:dyDescent="0.2">
      <c r="A12903" t="s">
        <v>79278</v>
      </c>
      <c r="B12903" t="s">
        <v>89126</v>
      </c>
      <c r="D12903">
        <v>9.8986600000000001E-3</v>
      </c>
      <c r="E12903">
        <v>6.6495499999999995E-4</v>
      </c>
      <c r="F12903">
        <v>1</v>
      </c>
      <c r="G12903">
        <v>1</v>
      </c>
      <c r="H12903">
        <v>1</v>
      </c>
      <c r="I12903" t="s">
        <v>82</v>
      </c>
      <c r="J12903" t="s">
        <v>89127</v>
      </c>
      <c r="K12903" t="s">
        <v>79281</v>
      </c>
      <c r="M12903">
        <v>0</v>
      </c>
      <c r="N12903">
        <v>1419.7114300000001</v>
      </c>
      <c r="AA12903" t="s">
        <v>66884</v>
      </c>
      <c r="AB12903" t="s">
        <v>86</v>
      </c>
      <c r="AC12903" t="s">
        <v>86</v>
      </c>
      <c r="AD12903" t="s">
        <v>86</v>
      </c>
      <c r="AE12903" t="s">
        <v>86</v>
      </c>
      <c r="AF12903" t="s">
        <v>86</v>
      </c>
      <c r="AG12903" t="s">
        <v>86</v>
      </c>
      <c r="AH12903" t="s">
        <v>86</v>
      </c>
      <c r="AI12903">
        <v>5.4640000000000005E-4</v>
      </c>
      <c r="AJ12903">
        <v>7.136E-3</v>
      </c>
      <c r="AK12903">
        <v>2.4300000000000002</v>
      </c>
      <c r="AL12903" t="s">
        <v>89128</v>
      </c>
      <c r="AM12903" t="s">
        <v>79278</v>
      </c>
      <c r="AN12903" t="s">
        <v>79283</v>
      </c>
      <c r="AO12903" t="s">
        <v>79284</v>
      </c>
      <c r="AP12903" t="s">
        <v>79285</v>
      </c>
      <c r="AQ12903" t="s">
        <v>79286</v>
      </c>
      <c r="AR12903" t="s">
        <v>79287</v>
      </c>
      <c r="AS12903" t="s">
        <v>79288</v>
      </c>
      <c r="AT12903">
        <v>100</v>
      </c>
      <c r="AU12903">
        <v>981</v>
      </c>
      <c r="AV12903">
        <v>545</v>
      </c>
      <c r="AW12903">
        <v>556</v>
      </c>
      <c r="AX12903">
        <v>544</v>
      </c>
      <c r="AY12903" t="s">
        <v>89129</v>
      </c>
      <c r="AZ12903" t="s">
        <v>89130</v>
      </c>
      <c r="BA12903" t="s">
        <v>96</v>
      </c>
      <c r="BF12903" t="s">
        <v>79291</v>
      </c>
      <c r="BG12903" t="s">
        <v>644</v>
      </c>
      <c r="BH12903" t="s">
        <v>79292</v>
      </c>
      <c r="BI12903" t="s">
        <v>3043</v>
      </c>
      <c r="BJ12903" t="s">
        <v>3094</v>
      </c>
      <c r="BL12903" t="s">
        <v>184</v>
      </c>
    </row>
    <row r="12904" spans="1:65" x14ac:dyDescent="0.2">
      <c r="A12904" t="s">
        <v>7609</v>
      </c>
      <c r="B12904" t="s">
        <v>50659</v>
      </c>
      <c r="D12904">
        <v>4.5568299999999999E-2</v>
      </c>
      <c r="E12904">
        <v>2.2126400000000001E-3</v>
      </c>
      <c r="F12904">
        <v>1</v>
      </c>
      <c r="G12904">
        <v>1</v>
      </c>
      <c r="H12904">
        <v>1</v>
      </c>
      <c r="I12904" t="s">
        <v>82</v>
      </c>
      <c r="J12904" t="s">
        <v>50660</v>
      </c>
      <c r="K12904" t="s">
        <v>7613</v>
      </c>
      <c r="M12904">
        <v>0</v>
      </c>
      <c r="N12904">
        <v>1529.7819099999999</v>
      </c>
      <c r="AA12904" t="s">
        <v>66884</v>
      </c>
      <c r="AB12904" t="s">
        <v>86</v>
      </c>
      <c r="AC12904" t="s">
        <v>86</v>
      </c>
      <c r="AD12904" t="s">
        <v>86</v>
      </c>
      <c r="AE12904" t="s">
        <v>86</v>
      </c>
      <c r="AF12904" t="s">
        <v>86</v>
      </c>
      <c r="AG12904" t="s">
        <v>86</v>
      </c>
      <c r="AH12904" t="s">
        <v>86</v>
      </c>
      <c r="AI12904">
        <v>2.0569999999999998E-3</v>
      </c>
      <c r="AJ12904">
        <v>3.671E-2</v>
      </c>
      <c r="AK12904">
        <v>2.08</v>
      </c>
      <c r="AL12904" t="s">
        <v>50661</v>
      </c>
      <c r="AM12904" t="s">
        <v>7609</v>
      </c>
      <c r="AN12904" t="s">
        <v>7615</v>
      </c>
      <c r="AO12904" t="s">
        <v>7616</v>
      </c>
      <c r="AP12904" t="s">
        <v>7617</v>
      </c>
      <c r="AQ12904" t="s">
        <v>7618</v>
      </c>
      <c r="AR12904" t="s">
        <v>7619</v>
      </c>
      <c r="AS12904" t="s">
        <v>7620</v>
      </c>
      <c r="AT12904">
        <v>100</v>
      </c>
      <c r="AU12904">
        <v>955</v>
      </c>
      <c r="AV12904">
        <v>609</v>
      </c>
      <c r="AW12904">
        <v>621</v>
      </c>
      <c r="AX12904">
        <v>608</v>
      </c>
      <c r="AY12904" t="s">
        <v>50662</v>
      </c>
      <c r="AZ12904" t="s">
        <v>50663</v>
      </c>
      <c r="BA12904" t="s">
        <v>96</v>
      </c>
      <c r="BC12904" t="s">
        <v>746</v>
      </c>
      <c r="BD12904" t="s">
        <v>747</v>
      </c>
      <c r="BG12904" t="s">
        <v>2005</v>
      </c>
      <c r="BH12904" t="s">
        <v>7623</v>
      </c>
      <c r="BI12904" t="s">
        <v>715</v>
      </c>
      <c r="BJ12904" t="s">
        <v>7624</v>
      </c>
      <c r="BK12904" t="s">
        <v>7625</v>
      </c>
    </row>
    <row r="12905" spans="1:65" x14ac:dyDescent="0.2">
      <c r="A12905" t="s">
        <v>10054</v>
      </c>
      <c r="B12905" t="s">
        <v>89131</v>
      </c>
      <c r="D12905">
        <v>2.85744E-2</v>
      </c>
      <c r="E12905">
        <v>1.6050299999999999E-3</v>
      </c>
      <c r="F12905">
        <v>1</v>
      </c>
      <c r="G12905">
        <v>1</v>
      </c>
      <c r="H12905">
        <v>1</v>
      </c>
      <c r="I12905" t="s">
        <v>82</v>
      </c>
      <c r="J12905" t="s">
        <v>89132</v>
      </c>
      <c r="K12905" t="s">
        <v>10058</v>
      </c>
      <c r="M12905">
        <v>0</v>
      </c>
      <c r="N12905">
        <v>992.54111999999998</v>
      </c>
      <c r="AA12905" t="s">
        <v>66884</v>
      </c>
      <c r="AB12905" t="s">
        <v>86</v>
      </c>
      <c r="AC12905" t="s">
        <v>86</v>
      </c>
      <c r="AD12905" t="s">
        <v>86</v>
      </c>
      <c r="AE12905" t="s">
        <v>86</v>
      </c>
      <c r="AF12905" t="s">
        <v>86</v>
      </c>
      <c r="AG12905" t="s">
        <v>86</v>
      </c>
      <c r="AH12905" t="s">
        <v>86</v>
      </c>
      <c r="AI12905">
        <v>1.266E-3</v>
      </c>
      <c r="AJ12905">
        <v>2.2200000000000001E-2</v>
      </c>
      <c r="AK12905">
        <v>1.38</v>
      </c>
      <c r="AL12905" t="s">
        <v>89133</v>
      </c>
      <c r="AM12905" t="s">
        <v>10054</v>
      </c>
      <c r="AN12905" t="s">
        <v>10060</v>
      </c>
      <c r="AO12905" t="s">
        <v>10061</v>
      </c>
      <c r="AP12905" t="s">
        <v>10062</v>
      </c>
      <c r="AQ12905" t="s">
        <v>10063</v>
      </c>
      <c r="AR12905" t="s">
        <v>10064</v>
      </c>
      <c r="AS12905" t="s">
        <v>10065</v>
      </c>
      <c r="AT12905">
        <v>100</v>
      </c>
      <c r="AU12905">
        <v>893</v>
      </c>
      <c r="AV12905">
        <v>767</v>
      </c>
      <c r="AW12905">
        <v>774</v>
      </c>
      <c r="AX12905">
        <v>766</v>
      </c>
      <c r="AY12905" t="s">
        <v>89134</v>
      </c>
      <c r="AZ12905" t="s">
        <v>89135</v>
      </c>
      <c r="BA12905" t="s">
        <v>96</v>
      </c>
      <c r="BF12905" t="s">
        <v>10068</v>
      </c>
      <c r="BG12905" t="s">
        <v>713</v>
      </c>
      <c r="BH12905" t="s">
        <v>10069</v>
      </c>
      <c r="BI12905" t="s">
        <v>10070</v>
      </c>
      <c r="BJ12905" t="s">
        <v>2380</v>
      </c>
      <c r="BK12905" t="s">
        <v>4321</v>
      </c>
      <c r="BL12905" t="s">
        <v>184</v>
      </c>
    </row>
    <row r="12906" spans="1:65" x14ac:dyDescent="0.2">
      <c r="A12906" t="s">
        <v>37530</v>
      </c>
      <c r="B12906" t="s">
        <v>89136</v>
      </c>
      <c r="D12906">
        <v>9.8986600000000001E-3</v>
      </c>
      <c r="E12906">
        <v>6.6495499999999995E-4</v>
      </c>
      <c r="F12906">
        <v>1</v>
      </c>
      <c r="G12906">
        <v>1</v>
      </c>
      <c r="H12906">
        <v>1</v>
      </c>
      <c r="I12906" t="s">
        <v>82</v>
      </c>
      <c r="J12906" t="s">
        <v>33107</v>
      </c>
      <c r="K12906" t="s">
        <v>37532</v>
      </c>
      <c r="M12906">
        <v>0</v>
      </c>
      <c r="N12906">
        <v>1181.61608</v>
      </c>
      <c r="AA12906" t="s">
        <v>66884</v>
      </c>
      <c r="AB12906" t="s">
        <v>86</v>
      </c>
      <c r="AC12906" t="s">
        <v>86</v>
      </c>
      <c r="AD12906" t="s">
        <v>86</v>
      </c>
      <c r="AE12906" t="s">
        <v>86</v>
      </c>
      <c r="AF12906" t="s">
        <v>86</v>
      </c>
      <c r="AG12906" t="s">
        <v>86</v>
      </c>
      <c r="AH12906" t="s">
        <v>86</v>
      </c>
      <c r="AI12906">
        <v>5.4640000000000005E-4</v>
      </c>
      <c r="AJ12906">
        <v>7.1770000000000002E-3</v>
      </c>
      <c r="AK12906">
        <v>2.0099999999999998</v>
      </c>
      <c r="AL12906" t="s">
        <v>89137</v>
      </c>
      <c r="AM12906" t="s">
        <v>37530</v>
      </c>
      <c r="AN12906" t="s">
        <v>37534</v>
      </c>
      <c r="AO12906" t="s">
        <v>37535</v>
      </c>
      <c r="AP12906" t="s">
        <v>37536</v>
      </c>
      <c r="AQ12906" t="s">
        <v>37537</v>
      </c>
      <c r="AR12906" t="s">
        <v>37538</v>
      </c>
      <c r="AS12906" t="s">
        <v>37539</v>
      </c>
      <c r="AT12906">
        <v>100</v>
      </c>
      <c r="AU12906">
        <v>704</v>
      </c>
      <c r="AV12906">
        <v>358</v>
      </c>
      <c r="AW12906">
        <v>368</v>
      </c>
      <c r="AX12906">
        <v>357</v>
      </c>
      <c r="AY12906" t="s">
        <v>89138</v>
      </c>
      <c r="AZ12906" t="s">
        <v>89139</v>
      </c>
      <c r="BA12906" t="s">
        <v>96</v>
      </c>
      <c r="BG12906" t="s">
        <v>713</v>
      </c>
      <c r="BH12906" t="s">
        <v>37542</v>
      </c>
      <c r="BI12906" t="s">
        <v>715</v>
      </c>
      <c r="BK12906" t="s">
        <v>673</v>
      </c>
    </row>
    <row r="12907" spans="1:65" x14ac:dyDescent="0.2">
      <c r="A12907" t="s">
        <v>23065</v>
      </c>
      <c r="B12907" t="s">
        <v>89140</v>
      </c>
      <c r="D12907">
        <v>2.0045999999999998E-6</v>
      </c>
      <c r="E12907">
        <v>7.5979699999999994E-5</v>
      </c>
      <c r="F12907">
        <v>1</v>
      </c>
      <c r="G12907">
        <v>1</v>
      </c>
      <c r="H12907">
        <v>1</v>
      </c>
      <c r="I12907" t="s">
        <v>82</v>
      </c>
      <c r="J12907" t="s">
        <v>89141</v>
      </c>
      <c r="K12907" t="s">
        <v>23069</v>
      </c>
      <c r="M12907">
        <v>0</v>
      </c>
      <c r="N12907">
        <v>1959.9559200000001</v>
      </c>
      <c r="AA12907" t="s">
        <v>66884</v>
      </c>
      <c r="AB12907" t="s">
        <v>86</v>
      </c>
      <c r="AC12907" t="s">
        <v>86</v>
      </c>
      <c r="AD12907" t="s">
        <v>86</v>
      </c>
      <c r="AE12907" t="s">
        <v>86</v>
      </c>
      <c r="AF12907" t="s">
        <v>86</v>
      </c>
      <c r="AG12907" t="s">
        <v>86</v>
      </c>
      <c r="AH12907" t="s">
        <v>86</v>
      </c>
      <c r="AI12907">
        <v>1.0349999999999999E-4</v>
      </c>
      <c r="AJ12907">
        <v>8.5339999999999995E-7</v>
      </c>
      <c r="AK12907">
        <v>4.95</v>
      </c>
      <c r="AL12907" t="s">
        <v>89142</v>
      </c>
      <c r="AM12907" t="s">
        <v>23065</v>
      </c>
      <c r="AN12907" t="s">
        <v>23071</v>
      </c>
      <c r="AO12907" t="s">
        <v>23072</v>
      </c>
      <c r="AP12907" t="s">
        <v>23073</v>
      </c>
      <c r="AQ12907" t="s">
        <v>23074</v>
      </c>
      <c r="AR12907" t="s">
        <v>23075</v>
      </c>
      <c r="AS12907" t="s">
        <v>23076</v>
      </c>
      <c r="AT12907">
        <v>100</v>
      </c>
      <c r="AU12907">
        <v>908</v>
      </c>
      <c r="AV12907">
        <v>144</v>
      </c>
      <c r="AW12907">
        <v>160</v>
      </c>
      <c r="AX12907">
        <v>143</v>
      </c>
      <c r="AY12907" t="s">
        <v>89143</v>
      </c>
      <c r="AZ12907" t="s">
        <v>89144</v>
      </c>
      <c r="BA12907" t="s">
        <v>96</v>
      </c>
      <c r="BC12907" t="s">
        <v>746</v>
      </c>
      <c r="BD12907" t="s">
        <v>747</v>
      </c>
      <c r="BE12907" t="s">
        <v>23079</v>
      </c>
      <c r="BF12907" t="s">
        <v>23080</v>
      </c>
      <c r="BG12907" t="s">
        <v>2980</v>
      </c>
      <c r="BH12907" t="s">
        <v>23081</v>
      </c>
      <c r="BI12907" t="s">
        <v>5527</v>
      </c>
    </row>
    <row r="12908" spans="1:65" x14ac:dyDescent="0.2">
      <c r="A12908" t="s">
        <v>145</v>
      </c>
      <c r="B12908" t="s">
        <v>12639</v>
      </c>
      <c r="D12908">
        <v>4.5019200000000004E-3</v>
      </c>
      <c r="E12908">
        <v>1.71607E-4</v>
      </c>
      <c r="F12908">
        <v>1</v>
      </c>
      <c r="G12908">
        <v>1</v>
      </c>
      <c r="H12908">
        <v>1</v>
      </c>
      <c r="I12908" t="s">
        <v>82</v>
      </c>
      <c r="J12908" t="s">
        <v>12640</v>
      </c>
      <c r="K12908" t="s">
        <v>149</v>
      </c>
      <c r="M12908">
        <v>0</v>
      </c>
      <c r="N12908">
        <v>1262.62229</v>
      </c>
      <c r="AA12908" t="s">
        <v>66884</v>
      </c>
      <c r="AB12908" t="s">
        <v>86</v>
      </c>
      <c r="AC12908" t="s">
        <v>86</v>
      </c>
      <c r="AD12908" t="s">
        <v>86</v>
      </c>
      <c r="AE12908" t="s">
        <v>86</v>
      </c>
      <c r="AF12908" t="s">
        <v>86</v>
      </c>
      <c r="AG12908" t="s">
        <v>86</v>
      </c>
      <c r="AH12908" t="s">
        <v>86</v>
      </c>
      <c r="AI12908">
        <v>1.696E-4</v>
      </c>
      <c r="AJ12908">
        <v>3.094E-3</v>
      </c>
      <c r="AK12908">
        <v>2.67</v>
      </c>
      <c r="AL12908" t="s">
        <v>12641</v>
      </c>
      <c r="AM12908" t="s">
        <v>145</v>
      </c>
      <c r="AN12908" t="s">
        <v>151</v>
      </c>
      <c r="AO12908" t="s">
        <v>152</v>
      </c>
      <c r="AP12908" t="s">
        <v>153</v>
      </c>
      <c r="AQ12908" t="s">
        <v>154</v>
      </c>
      <c r="AR12908" t="s">
        <v>155</v>
      </c>
      <c r="AS12908" t="s">
        <v>156</v>
      </c>
      <c r="AT12908">
        <v>100</v>
      </c>
      <c r="AU12908">
        <v>584</v>
      </c>
      <c r="AV12908">
        <v>388</v>
      </c>
      <c r="AW12908">
        <v>399</v>
      </c>
      <c r="AX12908">
        <v>387</v>
      </c>
      <c r="AY12908" t="s">
        <v>12642</v>
      </c>
      <c r="AZ12908" t="s">
        <v>12643</v>
      </c>
      <c r="BA12908" t="s">
        <v>96</v>
      </c>
      <c r="BE12908" t="s">
        <v>159</v>
      </c>
      <c r="BF12908" t="s">
        <v>160</v>
      </c>
      <c r="BG12908" t="s">
        <v>161</v>
      </c>
      <c r="BH12908" t="s">
        <v>162</v>
      </c>
      <c r="BI12908" t="s">
        <v>163</v>
      </c>
      <c r="BL12908" t="s">
        <v>164</v>
      </c>
      <c r="BM12908" t="s">
        <v>204</v>
      </c>
    </row>
    <row r="12909" spans="1:65" x14ac:dyDescent="0.2">
      <c r="A12909" t="s">
        <v>126</v>
      </c>
      <c r="B12909" t="s">
        <v>2663</v>
      </c>
      <c r="C12909" t="s">
        <v>67418</v>
      </c>
      <c r="D12909">
        <v>5.7923600000000001E-4</v>
      </c>
      <c r="E12909">
        <v>7.5979699999999994E-5</v>
      </c>
      <c r="F12909">
        <v>1</v>
      </c>
      <c r="G12909">
        <v>1</v>
      </c>
      <c r="H12909">
        <v>1</v>
      </c>
      <c r="I12909" t="s">
        <v>82</v>
      </c>
      <c r="J12909" t="s">
        <v>2665</v>
      </c>
      <c r="K12909" t="s">
        <v>129</v>
      </c>
      <c r="M12909">
        <v>0</v>
      </c>
      <c r="N12909">
        <v>1311.6110100000001</v>
      </c>
      <c r="AA12909" t="s">
        <v>66884</v>
      </c>
      <c r="AB12909" t="s">
        <v>86</v>
      </c>
      <c r="AC12909" t="s">
        <v>86</v>
      </c>
      <c r="AD12909" t="s">
        <v>86</v>
      </c>
      <c r="AE12909" t="s">
        <v>86</v>
      </c>
      <c r="AF12909" t="s">
        <v>86</v>
      </c>
      <c r="AG12909" t="s">
        <v>86</v>
      </c>
      <c r="AH12909" t="s">
        <v>86</v>
      </c>
      <c r="AI12909">
        <v>1.0349999999999999E-4</v>
      </c>
      <c r="AJ12909">
        <v>3.4929999999999998E-4</v>
      </c>
      <c r="AK12909">
        <v>3.3</v>
      </c>
      <c r="AL12909" t="s">
        <v>2666</v>
      </c>
      <c r="AM12909" t="s">
        <v>126</v>
      </c>
      <c r="AN12909" t="s">
        <v>131</v>
      </c>
      <c r="AO12909" t="s">
        <v>132</v>
      </c>
      <c r="AP12909" t="s">
        <v>133</v>
      </c>
      <c r="AQ12909" t="s">
        <v>134</v>
      </c>
      <c r="AR12909" t="s">
        <v>135</v>
      </c>
      <c r="AS12909" t="s">
        <v>136</v>
      </c>
      <c r="AT12909">
        <v>100</v>
      </c>
      <c r="AU12909">
        <v>590</v>
      </c>
      <c r="AV12909">
        <v>50</v>
      </c>
      <c r="AW12909">
        <v>63</v>
      </c>
      <c r="AX12909">
        <v>49</v>
      </c>
      <c r="AY12909" t="s">
        <v>2667</v>
      </c>
      <c r="AZ12909" t="s">
        <v>2668</v>
      </c>
      <c r="BA12909" t="s">
        <v>96</v>
      </c>
      <c r="BE12909" t="s">
        <v>139</v>
      </c>
      <c r="BF12909" t="s">
        <v>140</v>
      </c>
      <c r="BG12909" t="s">
        <v>98</v>
      </c>
      <c r="BH12909" t="s">
        <v>141</v>
      </c>
      <c r="BI12909" t="s">
        <v>142</v>
      </c>
      <c r="BL12909" t="s">
        <v>143</v>
      </c>
      <c r="BM12909" t="s">
        <v>204</v>
      </c>
    </row>
    <row r="12910" spans="1:65" x14ac:dyDescent="0.2">
      <c r="A12910" t="s">
        <v>13764</v>
      </c>
      <c r="B12910" t="s">
        <v>89145</v>
      </c>
      <c r="D12910">
        <v>1.47374E-6</v>
      </c>
      <c r="E12910">
        <v>7.5979699999999994E-5</v>
      </c>
      <c r="F12910">
        <v>1</v>
      </c>
      <c r="G12910">
        <v>1</v>
      </c>
      <c r="H12910">
        <v>1</v>
      </c>
      <c r="I12910" t="s">
        <v>82</v>
      </c>
      <c r="J12910" t="s">
        <v>35384</v>
      </c>
      <c r="K12910" t="s">
        <v>13767</v>
      </c>
      <c r="M12910">
        <v>0</v>
      </c>
      <c r="N12910">
        <v>2177.1461800000002</v>
      </c>
      <c r="AA12910" t="s">
        <v>66884</v>
      </c>
      <c r="AB12910" t="s">
        <v>86</v>
      </c>
      <c r="AC12910" t="s">
        <v>86</v>
      </c>
      <c r="AD12910" t="s">
        <v>86</v>
      </c>
      <c r="AE12910" t="s">
        <v>86</v>
      </c>
      <c r="AF12910" t="s">
        <v>86</v>
      </c>
      <c r="AG12910" t="s">
        <v>86</v>
      </c>
      <c r="AH12910" t="s">
        <v>86</v>
      </c>
      <c r="AI12910">
        <v>1.0349999999999999E-4</v>
      </c>
      <c r="AJ12910">
        <v>6.1640000000000004E-7</v>
      </c>
      <c r="AK12910">
        <v>5.88</v>
      </c>
      <c r="AL12910" t="s">
        <v>89146</v>
      </c>
      <c r="AM12910" t="s">
        <v>13764</v>
      </c>
      <c r="AN12910" t="s">
        <v>13769</v>
      </c>
      <c r="AO12910" t="s">
        <v>13770</v>
      </c>
      <c r="AP12910" t="s">
        <v>13771</v>
      </c>
      <c r="AQ12910" t="s">
        <v>13772</v>
      </c>
      <c r="AR12910" t="s">
        <v>13773</v>
      </c>
      <c r="AS12910" t="s">
        <v>13774</v>
      </c>
      <c r="AT12910">
        <v>100</v>
      </c>
      <c r="AU12910">
        <v>5890</v>
      </c>
      <c r="AV12910">
        <v>9</v>
      </c>
      <c r="AW12910">
        <v>28</v>
      </c>
      <c r="AX12910">
        <v>8</v>
      </c>
      <c r="AY12910" t="s">
        <v>89147</v>
      </c>
      <c r="AZ12910" t="s">
        <v>89148</v>
      </c>
      <c r="BA12910" t="s">
        <v>96</v>
      </c>
      <c r="BC12910" t="s">
        <v>746</v>
      </c>
      <c r="BD12910" t="s">
        <v>747</v>
      </c>
      <c r="BF12910" t="s">
        <v>13779</v>
      </c>
      <c r="BG12910" t="s">
        <v>1926</v>
      </c>
      <c r="BH12910" t="s">
        <v>13780</v>
      </c>
      <c r="BI12910" t="s">
        <v>715</v>
      </c>
    </row>
    <row r="12911" spans="1:65" x14ac:dyDescent="0.2">
      <c r="A12911" t="s">
        <v>17241</v>
      </c>
      <c r="B12911" t="s">
        <v>89149</v>
      </c>
      <c r="D12911">
        <v>1.47123E-3</v>
      </c>
      <c r="E12911">
        <v>7.5979699999999994E-5</v>
      </c>
      <c r="F12911">
        <v>1</v>
      </c>
      <c r="G12911">
        <v>1</v>
      </c>
      <c r="H12911">
        <v>1</v>
      </c>
      <c r="I12911" t="s">
        <v>82</v>
      </c>
      <c r="J12911" t="s">
        <v>89150</v>
      </c>
      <c r="K12911" t="s">
        <v>17244</v>
      </c>
      <c r="M12911">
        <v>0</v>
      </c>
      <c r="N12911">
        <v>1326.7263600000001</v>
      </c>
      <c r="AA12911" t="s">
        <v>66884</v>
      </c>
      <c r="AB12911" t="s">
        <v>86</v>
      </c>
      <c r="AC12911" t="s">
        <v>86</v>
      </c>
      <c r="AD12911" t="s">
        <v>86</v>
      </c>
      <c r="AE12911" t="s">
        <v>86</v>
      </c>
      <c r="AF12911" t="s">
        <v>86</v>
      </c>
      <c r="AG12911" t="s">
        <v>86</v>
      </c>
      <c r="AH12911" t="s">
        <v>86</v>
      </c>
      <c r="AI12911">
        <v>1.0349999999999999E-4</v>
      </c>
      <c r="AJ12911">
        <v>9.4280000000000004E-4</v>
      </c>
      <c r="AK12911">
        <v>2.71</v>
      </c>
      <c r="AL12911" t="s">
        <v>89151</v>
      </c>
      <c r="AM12911" t="s">
        <v>17241</v>
      </c>
      <c r="AN12911" t="s">
        <v>17246</v>
      </c>
      <c r="AO12911" t="s">
        <v>17247</v>
      </c>
      <c r="AP12911" t="s">
        <v>17248</v>
      </c>
      <c r="AQ12911" t="s">
        <v>17249</v>
      </c>
      <c r="AR12911" t="s">
        <v>17250</v>
      </c>
      <c r="AS12911" t="s">
        <v>17251</v>
      </c>
      <c r="AT12911">
        <v>100</v>
      </c>
      <c r="AU12911">
        <v>583</v>
      </c>
      <c r="AV12911">
        <v>23</v>
      </c>
      <c r="AW12911">
        <v>34</v>
      </c>
      <c r="AX12911">
        <v>22</v>
      </c>
      <c r="AY12911" t="s">
        <v>89152</v>
      </c>
      <c r="AZ12911" t="s">
        <v>89153</v>
      </c>
      <c r="BA12911" t="s">
        <v>96</v>
      </c>
      <c r="BC12911" t="s">
        <v>746</v>
      </c>
      <c r="BD12911" t="s">
        <v>747</v>
      </c>
      <c r="BE12911" t="s">
        <v>17254</v>
      </c>
      <c r="BG12911" t="s">
        <v>2005</v>
      </c>
      <c r="BH12911" t="s">
        <v>17255</v>
      </c>
      <c r="BI12911" t="s">
        <v>339</v>
      </c>
    </row>
    <row r="12912" spans="1:65" x14ac:dyDescent="0.2">
      <c r="A12912" t="s">
        <v>89154</v>
      </c>
      <c r="B12912" t="s">
        <v>89155</v>
      </c>
      <c r="D12912">
        <v>3.8428400000000001E-2</v>
      </c>
      <c r="E12912">
        <v>2.0139099999999998E-3</v>
      </c>
      <c r="F12912">
        <v>1</v>
      </c>
      <c r="G12912">
        <v>1</v>
      </c>
      <c r="H12912">
        <v>1</v>
      </c>
      <c r="I12912" t="s">
        <v>82</v>
      </c>
      <c r="J12912" t="s">
        <v>75694</v>
      </c>
      <c r="K12912" t="s">
        <v>89156</v>
      </c>
      <c r="M12912">
        <v>0</v>
      </c>
      <c r="N12912">
        <v>1337.77873</v>
      </c>
      <c r="AA12912" t="s">
        <v>66884</v>
      </c>
      <c r="AB12912" t="s">
        <v>86</v>
      </c>
      <c r="AC12912" t="s">
        <v>86</v>
      </c>
      <c r="AD12912" t="s">
        <v>86</v>
      </c>
      <c r="AE12912" t="s">
        <v>86</v>
      </c>
      <c r="AF12912" t="s">
        <v>86</v>
      </c>
      <c r="AG12912" t="s">
        <v>86</v>
      </c>
      <c r="AH12912" t="s">
        <v>86</v>
      </c>
      <c r="AI12912">
        <v>1.7210000000000001E-3</v>
      </c>
      <c r="AJ12912">
        <v>3.0509999999999999E-2</v>
      </c>
      <c r="AK12912">
        <v>2.2799999999999998</v>
      </c>
      <c r="AL12912" t="s">
        <v>89157</v>
      </c>
      <c r="AM12912" t="s">
        <v>89154</v>
      </c>
      <c r="AN12912" t="s">
        <v>89158</v>
      </c>
      <c r="AO12912" t="s">
        <v>89159</v>
      </c>
      <c r="AP12912" t="s">
        <v>89160</v>
      </c>
      <c r="AQ12912" t="s">
        <v>89161</v>
      </c>
      <c r="AR12912" t="s">
        <v>89162</v>
      </c>
      <c r="AS12912" t="s">
        <v>89163</v>
      </c>
      <c r="AT12912">
        <v>100</v>
      </c>
      <c r="AU12912">
        <v>676</v>
      </c>
      <c r="AV12912">
        <v>418</v>
      </c>
      <c r="AW12912">
        <v>429</v>
      </c>
      <c r="AX12912">
        <v>417</v>
      </c>
      <c r="AY12912" t="s">
        <v>89164</v>
      </c>
      <c r="AZ12912" t="s">
        <v>89165</v>
      </c>
      <c r="BA12912" t="s">
        <v>96</v>
      </c>
      <c r="BE12912" t="s">
        <v>89166</v>
      </c>
      <c r="BF12912" t="s">
        <v>89167</v>
      </c>
      <c r="BG12912" t="s">
        <v>161</v>
      </c>
      <c r="BH12912" t="s">
        <v>89168</v>
      </c>
      <c r="BI12912" t="s">
        <v>6810</v>
      </c>
      <c r="BJ12912" t="s">
        <v>5192</v>
      </c>
      <c r="BK12912" t="s">
        <v>3781</v>
      </c>
    </row>
    <row r="12913" spans="1:65" x14ac:dyDescent="0.2">
      <c r="A12913" t="s">
        <v>89169</v>
      </c>
      <c r="B12913" t="s">
        <v>89170</v>
      </c>
      <c r="C12913" t="s">
        <v>66928</v>
      </c>
      <c r="D12913">
        <v>1.1693500000000001E-2</v>
      </c>
      <c r="E12913">
        <v>7.4283800000000001E-4</v>
      </c>
      <c r="F12913">
        <v>1</v>
      </c>
      <c r="G12913">
        <v>1</v>
      </c>
      <c r="H12913">
        <v>1</v>
      </c>
      <c r="I12913" t="s">
        <v>82</v>
      </c>
      <c r="J12913" t="s">
        <v>89171</v>
      </c>
      <c r="K12913" t="s">
        <v>89172</v>
      </c>
      <c r="M12913">
        <v>0</v>
      </c>
      <c r="N12913">
        <v>2413.2696599999999</v>
      </c>
      <c r="AA12913" t="s">
        <v>66884</v>
      </c>
      <c r="AB12913" t="s">
        <v>170</v>
      </c>
      <c r="AC12913" t="s">
        <v>170</v>
      </c>
      <c r="AD12913" t="s">
        <v>170</v>
      </c>
      <c r="AE12913" t="s">
        <v>170</v>
      </c>
      <c r="AF12913" t="s">
        <v>170</v>
      </c>
      <c r="AG12913" t="s">
        <v>170</v>
      </c>
      <c r="AH12913" t="s">
        <v>86</v>
      </c>
      <c r="AI12913">
        <v>6.0550000000000003E-4</v>
      </c>
      <c r="AJ12913">
        <v>8.567E-3</v>
      </c>
      <c r="AK12913">
        <v>2.4700000000000002</v>
      </c>
      <c r="AL12913" t="s">
        <v>89173</v>
      </c>
      <c r="AM12913" t="s">
        <v>89169</v>
      </c>
      <c r="AN12913" t="s">
        <v>89174</v>
      </c>
      <c r="AO12913" t="s">
        <v>89175</v>
      </c>
      <c r="AP12913" t="s">
        <v>89176</v>
      </c>
      <c r="AQ12913" t="s">
        <v>89177</v>
      </c>
      <c r="AR12913" t="s">
        <v>89178</v>
      </c>
      <c r="AS12913" t="s">
        <v>89179</v>
      </c>
      <c r="AT12913">
        <v>100</v>
      </c>
      <c r="AU12913">
        <v>243</v>
      </c>
      <c r="AV12913">
        <v>55</v>
      </c>
      <c r="AW12913">
        <v>76</v>
      </c>
      <c r="AX12913">
        <v>54</v>
      </c>
      <c r="AY12913" t="s">
        <v>89180</v>
      </c>
      <c r="AZ12913" t="s">
        <v>89181</v>
      </c>
      <c r="BA12913" t="s">
        <v>96</v>
      </c>
      <c r="BE12913" t="s">
        <v>89182</v>
      </c>
      <c r="BF12913" t="s">
        <v>89183</v>
      </c>
      <c r="BG12913" t="s">
        <v>713</v>
      </c>
      <c r="BH12913" t="s">
        <v>89184</v>
      </c>
      <c r="BI12913" t="s">
        <v>6810</v>
      </c>
      <c r="BJ12913" t="s">
        <v>220</v>
      </c>
      <c r="BK12913" t="s">
        <v>3226</v>
      </c>
    </row>
    <row r="12914" spans="1:65" x14ac:dyDescent="0.2">
      <c r="A12914" t="s">
        <v>22703</v>
      </c>
      <c r="B12914" t="s">
        <v>89185</v>
      </c>
      <c r="D12914">
        <v>3.8428400000000001E-2</v>
      </c>
      <c r="E12914">
        <v>2.0139099999999998E-3</v>
      </c>
      <c r="F12914">
        <v>1</v>
      </c>
      <c r="G12914">
        <v>1</v>
      </c>
      <c r="H12914">
        <v>1</v>
      </c>
      <c r="I12914" t="s">
        <v>82</v>
      </c>
      <c r="J12914" t="s">
        <v>84192</v>
      </c>
      <c r="K12914" t="s">
        <v>22707</v>
      </c>
      <c r="M12914">
        <v>0</v>
      </c>
      <c r="N12914">
        <v>1046.52991</v>
      </c>
      <c r="AA12914" t="s">
        <v>66884</v>
      </c>
      <c r="AB12914" t="s">
        <v>86</v>
      </c>
      <c r="AC12914" t="s">
        <v>86</v>
      </c>
      <c r="AD12914" t="s">
        <v>86</v>
      </c>
      <c r="AE12914" t="s">
        <v>86</v>
      </c>
      <c r="AF12914" t="s">
        <v>86</v>
      </c>
      <c r="AG12914" t="s">
        <v>86</v>
      </c>
      <c r="AH12914" t="s">
        <v>86</v>
      </c>
      <c r="AI12914">
        <v>1.7210000000000001E-3</v>
      </c>
      <c r="AJ12914">
        <v>3.0360000000000002E-2</v>
      </c>
      <c r="AK12914">
        <v>2.42</v>
      </c>
      <c r="AL12914" t="s">
        <v>89186</v>
      </c>
      <c r="AM12914" t="s">
        <v>22703</v>
      </c>
      <c r="AN12914" t="s">
        <v>22709</v>
      </c>
      <c r="AO12914" t="s">
        <v>22710</v>
      </c>
      <c r="AP12914" t="s">
        <v>22711</v>
      </c>
      <c r="AQ12914" t="s">
        <v>22712</v>
      </c>
      <c r="AR12914" t="s">
        <v>22713</v>
      </c>
      <c r="AS12914" t="s">
        <v>22714</v>
      </c>
      <c r="AT12914">
        <v>100</v>
      </c>
      <c r="AU12914">
        <v>399</v>
      </c>
      <c r="AV12914">
        <v>42</v>
      </c>
      <c r="AW12914">
        <v>49</v>
      </c>
      <c r="AX12914">
        <v>41</v>
      </c>
      <c r="AY12914" t="s">
        <v>89187</v>
      </c>
      <c r="AZ12914" t="s">
        <v>89188</v>
      </c>
      <c r="BA12914" t="s">
        <v>96</v>
      </c>
      <c r="BE12914" t="s">
        <v>22717</v>
      </c>
      <c r="BF12914" t="s">
        <v>22718</v>
      </c>
      <c r="BG12914" t="s">
        <v>644</v>
      </c>
      <c r="BH12914" t="s">
        <v>22719</v>
      </c>
      <c r="BI12914" t="s">
        <v>3958</v>
      </c>
      <c r="BK12914" t="s">
        <v>2147</v>
      </c>
    </row>
    <row r="12915" spans="1:65" x14ac:dyDescent="0.2">
      <c r="A12915" t="s">
        <v>4670</v>
      </c>
      <c r="B12915" t="s">
        <v>89189</v>
      </c>
      <c r="D12915">
        <v>3.74349E-4</v>
      </c>
      <c r="E12915">
        <v>7.5979699999999994E-5</v>
      </c>
      <c r="F12915">
        <v>1</v>
      </c>
      <c r="G12915">
        <v>1</v>
      </c>
      <c r="H12915">
        <v>1</v>
      </c>
      <c r="I12915" t="s">
        <v>82</v>
      </c>
      <c r="J12915" t="s">
        <v>49177</v>
      </c>
      <c r="K12915" t="s">
        <v>4674</v>
      </c>
      <c r="M12915">
        <v>0</v>
      </c>
      <c r="N12915">
        <v>1613.9009699999999</v>
      </c>
      <c r="AA12915" t="s">
        <v>66884</v>
      </c>
      <c r="AB12915" t="s">
        <v>86</v>
      </c>
      <c r="AC12915" t="s">
        <v>86</v>
      </c>
      <c r="AD12915" t="s">
        <v>86</v>
      </c>
      <c r="AE12915" t="s">
        <v>86</v>
      </c>
      <c r="AF12915" t="s">
        <v>86</v>
      </c>
      <c r="AG12915" t="s">
        <v>86</v>
      </c>
      <c r="AH12915" t="s">
        <v>86</v>
      </c>
      <c r="AI12915">
        <v>1.0349999999999999E-4</v>
      </c>
      <c r="AJ12915">
        <v>2.2100000000000001E-4</v>
      </c>
      <c r="AK12915">
        <v>3.4</v>
      </c>
      <c r="AL12915" t="s">
        <v>89190</v>
      </c>
      <c r="AM12915" t="s">
        <v>4670</v>
      </c>
      <c r="AN12915" t="s">
        <v>4676</v>
      </c>
      <c r="AO12915" t="s">
        <v>4677</v>
      </c>
      <c r="AP12915" t="s">
        <v>4678</v>
      </c>
      <c r="AQ12915" t="s">
        <v>4679</v>
      </c>
      <c r="AR12915" t="s">
        <v>4680</v>
      </c>
      <c r="AS12915" t="s">
        <v>4681</v>
      </c>
      <c r="AT12915">
        <v>100</v>
      </c>
      <c r="AU12915">
        <v>335</v>
      </c>
      <c r="AV12915">
        <v>67</v>
      </c>
      <c r="AW12915">
        <v>80</v>
      </c>
      <c r="AX12915">
        <v>66</v>
      </c>
      <c r="AY12915" t="s">
        <v>89191</v>
      </c>
      <c r="AZ12915" t="s">
        <v>89192</v>
      </c>
      <c r="BA12915" t="s">
        <v>96</v>
      </c>
      <c r="BC12915" t="s">
        <v>746</v>
      </c>
      <c r="BD12915" t="s">
        <v>747</v>
      </c>
      <c r="BE12915" t="s">
        <v>4686</v>
      </c>
      <c r="BF12915" t="s">
        <v>4687</v>
      </c>
      <c r="BG12915" t="s">
        <v>98</v>
      </c>
      <c r="BH12915" t="s">
        <v>4688</v>
      </c>
      <c r="BI12915" t="s">
        <v>4689</v>
      </c>
      <c r="BJ12915" t="s">
        <v>4690</v>
      </c>
      <c r="BK12915" t="s">
        <v>4691</v>
      </c>
      <c r="BL12915" t="s">
        <v>4273</v>
      </c>
    </row>
    <row r="12916" spans="1:65" x14ac:dyDescent="0.2">
      <c r="A12916" t="s">
        <v>49025</v>
      </c>
      <c r="B12916" t="s">
        <v>89193</v>
      </c>
      <c r="D12916">
        <v>8.0534999999999999E-3</v>
      </c>
      <c r="E12916">
        <v>3.7637E-4</v>
      </c>
      <c r="F12916">
        <v>1</v>
      </c>
      <c r="G12916">
        <v>1</v>
      </c>
      <c r="H12916">
        <v>1</v>
      </c>
      <c r="I12916" t="s">
        <v>82</v>
      </c>
      <c r="J12916" t="s">
        <v>89194</v>
      </c>
      <c r="K12916" t="s">
        <v>49029</v>
      </c>
      <c r="M12916">
        <v>0</v>
      </c>
      <c r="N12916">
        <v>1111.68337</v>
      </c>
      <c r="AA12916" t="s">
        <v>66884</v>
      </c>
      <c r="AB12916" t="s">
        <v>86</v>
      </c>
      <c r="AC12916" t="s">
        <v>86</v>
      </c>
      <c r="AD12916" t="s">
        <v>86</v>
      </c>
      <c r="AE12916" t="s">
        <v>86</v>
      </c>
      <c r="AF12916" t="s">
        <v>86</v>
      </c>
      <c r="AG12916" t="s">
        <v>86</v>
      </c>
      <c r="AH12916" t="s">
        <v>86</v>
      </c>
      <c r="AI12916">
        <v>3.2670000000000003E-4</v>
      </c>
      <c r="AJ12916">
        <v>5.7780000000000001E-3</v>
      </c>
      <c r="AK12916">
        <v>2.68</v>
      </c>
      <c r="AL12916" t="s">
        <v>89195</v>
      </c>
      <c r="AM12916" t="s">
        <v>49025</v>
      </c>
      <c r="AN12916" t="s">
        <v>49031</v>
      </c>
      <c r="AO12916" t="s">
        <v>49032</v>
      </c>
      <c r="AP12916" t="s">
        <v>49033</v>
      </c>
      <c r="AQ12916" t="s">
        <v>49034</v>
      </c>
      <c r="AR12916" t="s">
        <v>49035</v>
      </c>
      <c r="AS12916" t="s">
        <v>49036</v>
      </c>
      <c r="AT12916">
        <v>100</v>
      </c>
      <c r="AU12916">
        <v>740</v>
      </c>
      <c r="AV12916">
        <v>320</v>
      </c>
      <c r="AW12916">
        <v>330</v>
      </c>
      <c r="AX12916">
        <v>319</v>
      </c>
      <c r="AY12916" t="s">
        <v>89196</v>
      </c>
      <c r="AZ12916" t="s">
        <v>89197</v>
      </c>
      <c r="BA12916" t="s">
        <v>96</v>
      </c>
      <c r="BF12916" t="s">
        <v>49039</v>
      </c>
      <c r="BG12916" t="s">
        <v>644</v>
      </c>
      <c r="BH12916" t="s">
        <v>49040</v>
      </c>
      <c r="BI12916" t="s">
        <v>1928</v>
      </c>
      <c r="BJ12916" t="s">
        <v>49041</v>
      </c>
      <c r="BK12916" t="s">
        <v>49042</v>
      </c>
    </row>
    <row r="12917" spans="1:65" x14ac:dyDescent="0.2">
      <c r="A12917" t="s">
        <v>11273</v>
      </c>
      <c r="B12917" t="s">
        <v>89198</v>
      </c>
      <c r="D12917">
        <v>2.5368700000000001E-3</v>
      </c>
      <c r="E12917">
        <v>7.5979699999999994E-5</v>
      </c>
      <c r="F12917">
        <v>1</v>
      </c>
      <c r="G12917">
        <v>1</v>
      </c>
      <c r="H12917">
        <v>1</v>
      </c>
      <c r="I12917" t="s">
        <v>82</v>
      </c>
      <c r="J12917" t="s">
        <v>21732</v>
      </c>
      <c r="K12917" t="s">
        <v>11276</v>
      </c>
      <c r="M12917">
        <v>0</v>
      </c>
      <c r="N12917">
        <v>1659.87006</v>
      </c>
      <c r="AA12917" t="s">
        <v>66884</v>
      </c>
      <c r="AB12917" t="s">
        <v>86</v>
      </c>
      <c r="AC12917" t="s">
        <v>86</v>
      </c>
      <c r="AD12917" t="s">
        <v>86</v>
      </c>
      <c r="AE12917" t="s">
        <v>86</v>
      </c>
      <c r="AF12917" t="s">
        <v>86</v>
      </c>
      <c r="AG12917" t="s">
        <v>86</v>
      </c>
      <c r="AH12917" t="s">
        <v>86</v>
      </c>
      <c r="AI12917">
        <v>1.0349999999999999E-4</v>
      </c>
      <c r="AJ12917">
        <v>1.6800000000000001E-3</v>
      </c>
      <c r="AK12917">
        <v>3.23</v>
      </c>
      <c r="AL12917" t="s">
        <v>89199</v>
      </c>
      <c r="AM12917" t="s">
        <v>11273</v>
      </c>
      <c r="AN12917" t="s">
        <v>11278</v>
      </c>
      <c r="AO12917" t="s">
        <v>11279</v>
      </c>
      <c r="AP12917" t="s">
        <v>11280</v>
      </c>
      <c r="AQ12917" t="s">
        <v>11281</v>
      </c>
      <c r="AR12917" t="s">
        <v>11282</v>
      </c>
      <c r="AS12917" t="s">
        <v>11283</v>
      </c>
      <c r="AT12917">
        <v>100</v>
      </c>
      <c r="AU12917">
        <v>714</v>
      </c>
      <c r="AV12917">
        <v>90</v>
      </c>
      <c r="AW12917">
        <v>104</v>
      </c>
      <c r="AX12917">
        <v>89</v>
      </c>
      <c r="AY12917" t="s">
        <v>89200</v>
      </c>
      <c r="AZ12917" t="s">
        <v>89201</v>
      </c>
      <c r="BA12917" t="s">
        <v>96</v>
      </c>
      <c r="BE12917" t="s">
        <v>11286</v>
      </c>
      <c r="BG12917" t="s">
        <v>1926</v>
      </c>
      <c r="BH12917" t="s">
        <v>11287</v>
      </c>
      <c r="BI12917" t="s">
        <v>2521</v>
      </c>
      <c r="BK12917" t="s">
        <v>2824</v>
      </c>
      <c r="BL12917" t="s">
        <v>1658</v>
      </c>
    </row>
    <row r="12918" spans="1:65" x14ac:dyDescent="0.2">
      <c r="A12918" t="s">
        <v>5356</v>
      </c>
      <c r="B12918" t="s">
        <v>89202</v>
      </c>
      <c r="D12918">
        <v>0.103046</v>
      </c>
      <c r="E12918">
        <v>4.6048699999999996E-3</v>
      </c>
      <c r="F12918">
        <v>1</v>
      </c>
      <c r="G12918">
        <v>1</v>
      </c>
      <c r="H12918">
        <v>1</v>
      </c>
      <c r="I12918" t="s">
        <v>82</v>
      </c>
      <c r="J12918" t="s">
        <v>42595</v>
      </c>
      <c r="K12918" t="s">
        <v>5360</v>
      </c>
      <c r="M12918">
        <v>0</v>
      </c>
      <c r="N12918">
        <v>1634.8570500000001</v>
      </c>
      <c r="AA12918" t="s">
        <v>66884</v>
      </c>
      <c r="AB12918" t="s">
        <v>86</v>
      </c>
      <c r="AC12918" t="s">
        <v>86</v>
      </c>
      <c r="AD12918" t="s">
        <v>86</v>
      </c>
      <c r="AE12918" t="s">
        <v>86</v>
      </c>
      <c r="AF12918" t="s">
        <v>86</v>
      </c>
      <c r="AG12918" t="s">
        <v>86</v>
      </c>
      <c r="AH12918" t="s">
        <v>86</v>
      </c>
      <c r="AI12918">
        <v>4.1229999999999999E-3</v>
      </c>
      <c r="AJ12918">
        <v>8.8099999999999998E-2</v>
      </c>
      <c r="AK12918">
        <v>2.2000000000000002</v>
      </c>
      <c r="AL12918" t="s">
        <v>89203</v>
      </c>
      <c r="AM12918" t="s">
        <v>5356</v>
      </c>
      <c r="AN12918" t="s">
        <v>5362</v>
      </c>
      <c r="AO12918" t="s">
        <v>5363</v>
      </c>
      <c r="AP12918" t="s">
        <v>5364</v>
      </c>
      <c r="AQ12918" t="s">
        <v>5365</v>
      </c>
      <c r="AR12918" t="s">
        <v>5366</v>
      </c>
      <c r="AS12918" t="s">
        <v>5367</v>
      </c>
      <c r="AT12918">
        <v>100</v>
      </c>
      <c r="AU12918">
        <v>394</v>
      </c>
      <c r="AV12918">
        <v>301</v>
      </c>
      <c r="AW12918">
        <v>316</v>
      </c>
      <c r="AX12918">
        <v>300</v>
      </c>
      <c r="AY12918" t="s">
        <v>89204</v>
      </c>
      <c r="AZ12918" t="s">
        <v>89205</v>
      </c>
      <c r="BA12918" t="s">
        <v>96</v>
      </c>
      <c r="BC12918" t="s">
        <v>3266</v>
      </c>
      <c r="BD12918" t="s">
        <v>3267</v>
      </c>
      <c r="BF12918" t="s">
        <v>5370</v>
      </c>
      <c r="BG12918" t="s">
        <v>644</v>
      </c>
      <c r="BH12918" t="s">
        <v>5371</v>
      </c>
      <c r="BI12918" t="s">
        <v>715</v>
      </c>
      <c r="BK12918" t="s">
        <v>1184</v>
      </c>
    </row>
    <row r="12919" spans="1:65" x14ac:dyDescent="0.2">
      <c r="A12919" t="s">
        <v>42613</v>
      </c>
      <c r="B12919" t="s">
        <v>89206</v>
      </c>
      <c r="D12919">
        <v>1.50765E-2</v>
      </c>
      <c r="E12919">
        <v>8.7405200000000005E-4</v>
      </c>
      <c r="F12919">
        <v>1</v>
      </c>
      <c r="G12919">
        <v>3</v>
      </c>
      <c r="H12919">
        <v>1</v>
      </c>
      <c r="I12919" t="s">
        <v>82</v>
      </c>
      <c r="J12919" t="s">
        <v>21916</v>
      </c>
      <c r="K12919" t="s">
        <v>42616</v>
      </c>
      <c r="M12919">
        <v>0</v>
      </c>
      <c r="N12919">
        <v>1035.5139200000001</v>
      </c>
      <c r="AA12919" t="s">
        <v>66884</v>
      </c>
      <c r="AB12919" t="s">
        <v>170</v>
      </c>
      <c r="AC12919" t="s">
        <v>170</v>
      </c>
      <c r="AD12919" t="s">
        <v>86</v>
      </c>
      <c r="AE12919" t="s">
        <v>86</v>
      </c>
      <c r="AF12919" t="s">
        <v>170</v>
      </c>
      <c r="AG12919" t="s">
        <v>86</v>
      </c>
      <c r="AH12919" t="s">
        <v>86</v>
      </c>
      <c r="AI12919">
        <v>7.0180000000000004E-4</v>
      </c>
      <c r="AJ12919">
        <v>1.125E-2</v>
      </c>
      <c r="AK12919">
        <v>2.17</v>
      </c>
      <c r="AL12919" t="s">
        <v>89207</v>
      </c>
      <c r="AM12919" t="s">
        <v>42613</v>
      </c>
      <c r="AN12919" t="s">
        <v>42618</v>
      </c>
      <c r="AO12919" t="s">
        <v>42619</v>
      </c>
      <c r="AP12919" t="s">
        <v>42620</v>
      </c>
      <c r="AQ12919" t="s">
        <v>42621</v>
      </c>
      <c r="AR12919" t="s">
        <v>42622</v>
      </c>
      <c r="AS12919" t="s">
        <v>42623</v>
      </c>
      <c r="AT12919">
        <v>100</v>
      </c>
      <c r="AU12919">
        <v>172</v>
      </c>
      <c r="AV12919">
        <v>125</v>
      </c>
      <c r="AW12919">
        <v>133</v>
      </c>
      <c r="AX12919">
        <v>124</v>
      </c>
      <c r="AY12919" t="s">
        <v>89208</v>
      </c>
      <c r="AZ12919" t="s">
        <v>89209</v>
      </c>
      <c r="BA12919" t="s">
        <v>96</v>
      </c>
      <c r="BG12919" t="s">
        <v>271</v>
      </c>
      <c r="BH12919" t="s">
        <v>42628</v>
      </c>
      <c r="BI12919" t="s">
        <v>715</v>
      </c>
      <c r="BK12919" t="s">
        <v>21914</v>
      </c>
    </row>
    <row r="12920" spans="1:65" x14ac:dyDescent="0.2">
      <c r="A12920" t="s">
        <v>42613</v>
      </c>
      <c r="B12920" t="s">
        <v>89206</v>
      </c>
      <c r="C12920" t="s">
        <v>67388</v>
      </c>
      <c r="D12920">
        <v>6.9934099999999999E-2</v>
      </c>
      <c r="E12920">
        <v>2.8453900000000002E-3</v>
      </c>
      <c r="F12920">
        <v>1</v>
      </c>
      <c r="G12920">
        <v>3</v>
      </c>
      <c r="H12920">
        <v>1</v>
      </c>
      <c r="I12920" t="s">
        <v>82</v>
      </c>
      <c r="J12920" t="s">
        <v>21916</v>
      </c>
      <c r="K12920" t="s">
        <v>42616</v>
      </c>
      <c r="M12920">
        <v>0</v>
      </c>
      <c r="N12920">
        <v>1051.50884</v>
      </c>
      <c r="AA12920" t="s">
        <v>66884</v>
      </c>
      <c r="AB12920" t="s">
        <v>86</v>
      </c>
      <c r="AC12920" t="s">
        <v>86</v>
      </c>
      <c r="AD12920" t="s">
        <v>86</v>
      </c>
      <c r="AE12920" t="s">
        <v>86</v>
      </c>
      <c r="AF12920" t="s">
        <v>86</v>
      </c>
      <c r="AG12920" t="s">
        <v>86</v>
      </c>
      <c r="AH12920" t="s">
        <v>86</v>
      </c>
      <c r="AI12920">
        <v>2.624E-3</v>
      </c>
      <c r="AJ12920">
        <v>5.774E-2</v>
      </c>
      <c r="AK12920">
        <v>2.06</v>
      </c>
      <c r="AL12920" t="s">
        <v>89207</v>
      </c>
      <c r="AM12920" t="s">
        <v>42613</v>
      </c>
      <c r="AN12920" t="s">
        <v>42618</v>
      </c>
      <c r="AO12920" t="s">
        <v>42619</v>
      </c>
      <c r="AP12920" t="s">
        <v>42620</v>
      </c>
      <c r="AQ12920" t="s">
        <v>42621</v>
      </c>
      <c r="AR12920" t="s">
        <v>42622</v>
      </c>
      <c r="AS12920" t="s">
        <v>42623</v>
      </c>
      <c r="AT12920">
        <v>100</v>
      </c>
      <c r="AU12920">
        <v>172</v>
      </c>
      <c r="AV12920">
        <v>125</v>
      </c>
      <c r="AW12920">
        <v>133</v>
      </c>
      <c r="AX12920">
        <v>124</v>
      </c>
      <c r="AY12920" t="s">
        <v>89208</v>
      </c>
      <c r="AZ12920" t="s">
        <v>89209</v>
      </c>
      <c r="BA12920" t="s">
        <v>96</v>
      </c>
      <c r="BG12920" t="s">
        <v>271</v>
      </c>
      <c r="BH12920" t="s">
        <v>42628</v>
      </c>
      <c r="BI12920" t="s">
        <v>715</v>
      </c>
      <c r="BK12920" t="s">
        <v>21914</v>
      </c>
    </row>
    <row r="12921" spans="1:65" x14ac:dyDescent="0.2">
      <c r="A12921" t="s">
        <v>11207</v>
      </c>
      <c r="B12921" t="s">
        <v>89210</v>
      </c>
      <c r="C12921" t="s">
        <v>2598</v>
      </c>
      <c r="D12921">
        <v>1.8516E-6</v>
      </c>
      <c r="E12921">
        <v>7.5979699999999994E-5</v>
      </c>
      <c r="F12921">
        <v>1</v>
      </c>
      <c r="G12921">
        <v>2</v>
      </c>
      <c r="H12921">
        <v>2</v>
      </c>
      <c r="I12921" t="s">
        <v>82</v>
      </c>
      <c r="J12921" t="s">
        <v>89211</v>
      </c>
      <c r="K12921" t="s">
        <v>11211</v>
      </c>
      <c r="M12921">
        <v>0</v>
      </c>
      <c r="N12921">
        <v>3545.6436699999999</v>
      </c>
      <c r="AA12921" t="s">
        <v>66975</v>
      </c>
      <c r="AB12921" t="s">
        <v>86</v>
      </c>
      <c r="AC12921" t="s">
        <v>86</v>
      </c>
      <c r="AD12921" t="s">
        <v>86</v>
      </c>
      <c r="AE12921" t="s">
        <v>86</v>
      </c>
      <c r="AF12921" t="s">
        <v>86</v>
      </c>
      <c r="AG12921" t="s">
        <v>86</v>
      </c>
      <c r="AH12921" t="s">
        <v>86</v>
      </c>
      <c r="AI12921">
        <v>1.0349999999999999E-4</v>
      </c>
      <c r="AJ12921">
        <v>7.8009999999999995E-7</v>
      </c>
      <c r="AK12921">
        <v>5.35</v>
      </c>
      <c r="AL12921" t="s">
        <v>89212</v>
      </c>
      <c r="AM12921" t="s">
        <v>11207</v>
      </c>
      <c r="AN12921" t="s">
        <v>11213</v>
      </c>
      <c r="AO12921" t="s">
        <v>11214</v>
      </c>
      <c r="AP12921" t="s">
        <v>11215</v>
      </c>
      <c r="AQ12921" t="s">
        <v>11216</v>
      </c>
      <c r="AR12921" t="s">
        <v>11217</v>
      </c>
      <c r="AS12921" t="s">
        <v>11218</v>
      </c>
      <c r="AT12921">
        <v>100</v>
      </c>
      <c r="AU12921">
        <v>327</v>
      </c>
      <c r="AV12921">
        <v>130</v>
      </c>
      <c r="AW12921">
        <v>157</v>
      </c>
      <c r="AX12921">
        <v>129</v>
      </c>
      <c r="AY12921" t="s">
        <v>89213</v>
      </c>
      <c r="AZ12921" t="s">
        <v>89214</v>
      </c>
      <c r="BA12921" t="s">
        <v>96</v>
      </c>
      <c r="BE12921" t="s">
        <v>11221</v>
      </c>
      <c r="BF12921" t="s">
        <v>11222</v>
      </c>
      <c r="BG12921" t="s">
        <v>604</v>
      </c>
      <c r="BH12921" t="s">
        <v>11223</v>
      </c>
      <c r="BI12921" t="s">
        <v>339</v>
      </c>
    </row>
    <row r="12922" spans="1:65" x14ac:dyDescent="0.2">
      <c r="A12922" t="s">
        <v>11207</v>
      </c>
      <c r="B12922" t="s">
        <v>89210</v>
      </c>
      <c r="C12922" t="s">
        <v>18444</v>
      </c>
      <c r="D12922">
        <v>1.1383099999999999E-5</v>
      </c>
      <c r="E12922">
        <v>7.5979699999999994E-5</v>
      </c>
      <c r="F12922">
        <v>1</v>
      </c>
      <c r="G12922">
        <v>2</v>
      </c>
      <c r="H12922">
        <v>1</v>
      </c>
      <c r="I12922" t="s">
        <v>82</v>
      </c>
      <c r="J12922" t="s">
        <v>89211</v>
      </c>
      <c r="K12922" t="s">
        <v>11211</v>
      </c>
      <c r="M12922">
        <v>0</v>
      </c>
      <c r="N12922">
        <v>3561.6385799999998</v>
      </c>
      <c r="AA12922" t="s">
        <v>66975</v>
      </c>
      <c r="AB12922" t="s">
        <v>170</v>
      </c>
      <c r="AC12922" t="s">
        <v>86</v>
      </c>
      <c r="AD12922" t="s">
        <v>86</v>
      </c>
      <c r="AE12922" t="s">
        <v>86</v>
      </c>
      <c r="AF12922" t="s">
        <v>86</v>
      </c>
      <c r="AG12922" t="s">
        <v>86</v>
      </c>
      <c r="AH12922" t="s">
        <v>86</v>
      </c>
      <c r="AI12922">
        <v>1.0349999999999999E-4</v>
      </c>
      <c r="AJ12922">
        <v>5.3789999999999997E-6</v>
      </c>
      <c r="AK12922">
        <v>3.98</v>
      </c>
      <c r="AL12922" t="s">
        <v>89212</v>
      </c>
      <c r="AM12922" t="s">
        <v>11207</v>
      </c>
      <c r="AN12922" t="s">
        <v>11213</v>
      </c>
      <c r="AO12922" t="s">
        <v>11214</v>
      </c>
      <c r="AP12922" t="s">
        <v>11215</v>
      </c>
      <c r="AQ12922" t="s">
        <v>11216</v>
      </c>
      <c r="AR12922" t="s">
        <v>11217</v>
      </c>
      <c r="AS12922" t="s">
        <v>11218</v>
      </c>
      <c r="AT12922">
        <v>100</v>
      </c>
      <c r="AU12922">
        <v>327</v>
      </c>
      <c r="AV12922">
        <v>130</v>
      </c>
      <c r="AW12922">
        <v>157</v>
      </c>
      <c r="AX12922">
        <v>129</v>
      </c>
      <c r="AY12922" t="s">
        <v>89213</v>
      </c>
      <c r="AZ12922" t="s">
        <v>89214</v>
      </c>
      <c r="BA12922" t="s">
        <v>96</v>
      </c>
      <c r="BE12922" t="s">
        <v>11221</v>
      </c>
      <c r="BF12922" t="s">
        <v>11222</v>
      </c>
      <c r="BG12922" t="s">
        <v>604</v>
      </c>
      <c r="BH12922" t="s">
        <v>11223</v>
      </c>
      <c r="BI12922" t="s">
        <v>339</v>
      </c>
    </row>
    <row r="12923" spans="1:65" x14ac:dyDescent="0.2">
      <c r="A12923" t="s">
        <v>70384</v>
      </c>
      <c r="B12923" t="s">
        <v>89215</v>
      </c>
      <c r="C12923" t="s">
        <v>89216</v>
      </c>
      <c r="D12923">
        <v>8.97302E-3</v>
      </c>
      <c r="E12923">
        <v>5.6842999999999998E-4</v>
      </c>
      <c r="F12923">
        <v>1</v>
      </c>
      <c r="G12923">
        <v>1</v>
      </c>
      <c r="H12923">
        <v>1</v>
      </c>
      <c r="I12923" t="s">
        <v>82</v>
      </c>
      <c r="J12923" t="s">
        <v>89217</v>
      </c>
      <c r="K12923" t="s">
        <v>70386</v>
      </c>
      <c r="M12923">
        <v>0</v>
      </c>
      <c r="N12923">
        <v>1837.0060100000001</v>
      </c>
      <c r="AA12923" t="s">
        <v>66975</v>
      </c>
      <c r="AB12923" t="s">
        <v>86</v>
      </c>
      <c r="AC12923" t="s">
        <v>86</v>
      </c>
      <c r="AD12923" t="s">
        <v>86</v>
      </c>
      <c r="AE12923" t="s">
        <v>86</v>
      </c>
      <c r="AF12923" t="s">
        <v>86</v>
      </c>
      <c r="AG12923" t="s">
        <v>86</v>
      </c>
      <c r="AH12923" t="s">
        <v>86</v>
      </c>
      <c r="AI12923">
        <v>4.7310000000000001E-4</v>
      </c>
      <c r="AJ12923">
        <v>6.4929999999999996E-3</v>
      </c>
      <c r="AK12923">
        <v>1.71</v>
      </c>
      <c r="AL12923" t="s">
        <v>89218</v>
      </c>
      <c r="AM12923" t="s">
        <v>70384</v>
      </c>
      <c r="AN12923" t="s">
        <v>70388</v>
      </c>
      <c r="AO12923" t="s">
        <v>70389</v>
      </c>
      <c r="AP12923" t="s">
        <v>70390</v>
      </c>
      <c r="AQ12923" t="s">
        <v>70391</v>
      </c>
      <c r="AR12923" t="s">
        <v>70392</v>
      </c>
      <c r="AS12923" t="s">
        <v>70393</v>
      </c>
      <c r="AT12923">
        <v>100</v>
      </c>
      <c r="AU12923">
        <v>6885</v>
      </c>
      <c r="AV12923">
        <v>6705</v>
      </c>
      <c r="AW12923">
        <v>6716</v>
      </c>
      <c r="AX12923">
        <v>6704</v>
      </c>
      <c r="AY12923" t="s">
        <v>89219</v>
      </c>
      <c r="AZ12923" t="s">
        <v>89220</v>
      </c>
      <c r="BA12923" t="s">
        <v>96</v>
      </c>
      <c r="BE12923" t="s">
        <v>70396</v>
      </c>
      <c r="BF12923" t="s">
        <v>70397</v>
      </c>
      <c r="BG12923" t="s">
        <v>670</v>
      </c>
      <c r="BH12923" t="s">
        <v>70398</v>
      </c>
      <c r="BI12923" t="s">
        <v>3621</v>
      </c>
      <c r="BK12923" t="s">
        <v>1184</v>
      </c>
      <c r="BL12923" t="s">
        <v>70399</v>
      </c>
    </row>
    <row r="12924" spans="1:65" x14ac:dyDescent="0.2">
      <c r="A12924" t="s">
        <v>9399</v>
      </c>
      <c r="B12924" t="s">
        <v>89221</v>
      </c>
      <c r="D12924">
        <v>7.5175800000000003E-3</v>
      </c>
      <c r="E12924">
        <v>2.7344499999999998E-4</v>
      </c>
      <c r="F12924">
        <v>1</v>
      </c>
      <c r="G12924">
        <v>1</v>
      </c>
      <c r="H12924">
        <v>1</v>
      </c>
      <c r="I12924" t="s">
        <v>82</v>
      </c>
      <c r="J12924" t="s">
        <v>30023</v>
      </c>
      <c r="K12924" t="s">
        <v>9402</v>
      </c>
      <c r="M12924">
        <v>0</v>
      </c>
      <c r="N12924">
        <v>1149.66263</v>
      </c>
      <c r="AA12924" t="s">
        <v>66884</v>
      </c>
      <c r="AB12924" t="s">
        <v>86</v>
      </c>
      <c r="AC12924" t="s">
        <v>86</v>
      </c>
      <c r="AD12924" t="s">
        <v>86</v>
      </c>
      <c r="AE12924" t="s">
        <v>86</v>
      </c>
      <c r="AF12924" t="s">
        <v>86</v>
      </c>
      <c r="AG12924" t="s">
        <v>86</v>
      </c>
      <c r="AH12924" t="s">
        <v>86</v>
      </c>
      <c r="AI12924">
        <v>2.474E-4</v>
      </c>
      <c r="AJ12924">
        <v>5.3460000000000001E-3</v>
      </c>
      <c r="AK12924">
        <v>2</v>
      </c>
      <c r="AL12924" t="s">
        <v>89222</v>
      </c>
      <c r="AM12924" t="s">
        <v>9399</v>
      </c>
      <c r="AN12924" t="s">
        <v>9404</v>
      </c>
      <c r="AO12924" t="s">
        <v>9405</v>
      </c>
      <c r="AP12924" t="s">
        <v>9406</v>
      </c>
      <c r="AQ12924" t="s">
        <v>9407</v>
      </c>
      <c r="AR12924" t="s">
        <v>9408</v>
      </c>
      <c r="AS12924" t="s">
        <v>9409</v>
      </c>
      <c r="AT12924">
        <v>100</v>
      </c>
      <c r="AU12924">
        <v>589</v>
      </c>
      <c r="AV12924">
        <v>330</v>
      </c>
      <c r="AW12924">
        <v>339</v>
      </c>
      <c r="AX12924">
        <v>329</v>
      </c>
      <c r="AY12924" t="s">
        <v>89223</v>
      </c>
      <c r="AZ12924" t="s">
        <v>89224</v>
      </c>
      <c r="BA12924" t="s">
        <v>96</v>
      </c>
      <c r="BE12924" t="s">
        <v>9412</v>
      </c>
      <c r="BF12924" t="s">
        <v>9413</v>
      </c>
      <c r="BG12924" t="s">
        <v>119</v>
      </c>
      <c r="BH12924" t="s">
        <v>9414</v>
      </c>
      <c r="BI12924" t="s">
        <v>1657</v>
      </c>
      <c r="BK12924" t="s">
        <v>1184</v>
      </c>
      <c r="BL12924" t="s">
        <v>9415</v>
      </c>
    </row>
    <row r="12925" spans="1:65" x14ac:dyDescent="0.2">
      <c r="A12925" t="s">
        <v>1659</v>
      </c>
      <c r="B12925" t="s">
        <v>89225</v>
      </c>
      <c r="D12925">
        <v>5.8677199999999999E-2</v>
      </c>
      <c r="E12925">
        <v>2.5653099999999999E-3</v>
      </c>
      <c r="F12925">
        <v>2</v>
      </c>
      <c r="G12925">
        <v>2</v>
      </c>
      <c r="H12925">
        <v>1</v>
      </c>
      <c r="I12925" t="s">
        <v>187</v>
      </c>
      <c r="J12925" t="s">
        <v>89226</v>
      </c>
      <c r="K12925" t="s">
        <v>89227</v>
      </c>
      <c r="M12925">
        <v>0</v>
      </c>
      <c r="N12925">
        <v>1041.6051199999999</v>
      </c>
      <c r="AA12925" t="s">
        <v>66884</v>
      </c>
      <c r="AB12925" t="s">
        <v>86</v>
      </c>
      <c r="AC12925" t="s">
        <v>86</v>
      </c>
      <c r="AD12925" t="s">
        <v>86</v>
      </c>
      <c r="AE12925" t="s">
        <v>86</v>
      </c>
      <c r="AF12925" t="s">
        <v>86</v>
      </c>
      <c r="AG12925" t="s">
        <v>86</v>
      </c>
      <c r="AH12925" t="s">
        <v>86</v>
      </c>
      <c r="AI12925">
        <v>2.3579999999999999E-3</v>
      </c>
      <c r="AJ12925">
        <v>4.8039999999999999E-2</v>
      </c>
      <c r="AK12925">
        <v>2.09</v>
      </c>
      <c r="AL12925" t="s">
        <v>89228</v>
      </c>
      <c r="AM12925" t="s">
        <v>1659</v>
      </c>
      <c r="AN12925" t="s">
        <v>1664</v>
      </c>
      <c r="AO12925" t="s">
        <v>1665</v>
      </c>
      <c r="AP12925" t="s">
        <v>1666</v>
      </c>
      <c r="AQ12925" t="s">
        <v>1667</v>
      </c>
      <c r="AR12925" t="s">
        <v>1668</v>
      </c>
      <c r="AS12925" t="s">
        <v>1669</v>
      </c>
      <c r="AT12925">
        <v>100</v>
      </c>
      <c r="AU12925">
        <v>400</v>
      </c>
      <c r="AV12925">
        <v>151</v>
      </c>
      <c r="AW12925">
        <v>159</v>
      </c>
      <c r="AX12925">
        <v>150</v>
      </c>
      <c r="AY12925" t="s">
        <v>89229</v>
      </c>
      <c r="AZ12925" t="s">
        <v>89230</v>
      </c>
      <c r="BA12925" t="s">
        <v>96</v>
      </c>
      <c r="BE12925" t="s">
        <v>1672</v>
      </c>
      <c r="BF12925" t="s">
        <v>1673</v>
      </c>
      <c r="BG12925" t="s">
        <v>161</v>
      </c>
      <c r="BH12925" t="s">
        <v>1674</v>
      </c>
      <c r="BI12925" t="s">
        <v>183</v>
      </c>
      <c r="BJ12925" t="s">
        <v>407</v>
      </c>
      <c r="BL12925" t="s">
        <v>184</v>
      </c>
    </row>
    <row r="12926" spans="1:65" x14ac:dyDescent="0.2">
      <c r="A12926" t="s">
        <v>256</v>
      </c>
      <c r="B12926" t="s">
        <v>89231</v>
      </c>
      <c r="D12926">
        <v>7.5245000000000006E-2</v>
      </c>
      <c r="E12926">
        <v>3.2047299999999998E-3</v>
      </c>
      <c r="F12926">
        <v>1</v>
      </c>
      <c r="G12926">
        <v>1</v>
      </c>
      <c r="H12926">
        <v>1</v>
      </c>
      <c r="I12926" t="s">
        <v>82</v>
      </c>
      <c r="J12926" t="s">
        <v>58860</v>
      </c>
      <c r="K12926" t="s">
        <v>259</v>
      </c>
      <c r="M12926">
        <v>0</v>
      </c>
      <c r="N12926">
        <v>815.46213999999998</v>
      </c>
      <c r="AA12926" t="s">
        <v>66884</v>
      </c>
      <c r="AB12926" t="s">
        <v>170</v>
      </c>
      <c r="AC12926" t="s">
        <v>86</v>
      </c>
      <c r="AD12926" t="s">
        <v>170</v>
      </c>
      <c r="AE12926" t="s">
        <v>86</v>
      </c>
      <c r="AF12926" t="s">
        <v>170</v>
      </c>
      <c r="AG12926" t="s">
        <v>86</v>
      </c>
      <c r="AH12926" t="s">
        <v>86</v>
      </c>
      <c r="AI12926">
        <v>2.895E-3</v>
      </c>
      <c r="AJ12926">
        <v>6.2539999999999998E-2</v>
      </c>
      <c r="AK12926">
        <v>1.87</v>
      </c>
      <c r="AL12926" t="s">
        <v>89232</v>
      </c>
      <c r="AM12926" t="s">
        <v>256</v>
      </c>
      <c r="AN12926" t="s">
        <v>261</v>
      </c>
      <c r="AO12926" t="s">
        <v>262</v>
      </c>
      <c r="AP12926" t="s">
        <v>263</v>
      </c>
      <c r="AQ12926" t="s">
        <v>264</v>
      </c>
      <c r="AR12926" t="s">
        <v>265</v>
      </c>
      <c r="AS12926" t="s">
        <v>266</v>
      </c>
      <c r="AT12926">
        <v>100</v>
      </c>
      <c r="AU12926">
        <v>553</v>
      </c>
      <c r="AV12926">
        <v>208</v>
      </c>
      <c r="AW12926">
        <v>214</v>
      </c>
      <c r="AX12926">
        <v>207</v>
      </c>
      <c r="AY12926" t="s">
        <v>89233</v>
      </c>
      <c r="AZ12926" t="s">
        <v>89234</v>
      </c>
      <c r="BA12926" t="s">
        <v>96</v>
      </c>
      <c r="BE12926" t="s">
        <v>269</v>
      </c>
      <c r="BF12926" t="s">
        <v>270</v>
      </c>
      <c r="BG12926" t="s">
        <v>271</v>
      </c>
      <c r="BH12926" t="s">
        <v>272</v>
      </c>
      <c r="BI12926" t="s">
        <v>273</v>
      </c>
      <c r="BJ12926" t="s">
        <v>274</v>
      </c>
      <c r="BL12926" t="s">
        <v>275</v>
      </c>
    </row>
    <row r="12927" spans="1:65" x14ac:dyDescent="0.2">
      <c r="A12927" t="s">
        <v>3095</v>
      </c>
      <c r="B12927" t="s">
        <v>89235</v>
      </c>
      <c r="D12927">
        <v>1.09275E-3</v>
      </c>
      <c r="E12927">
        <v>7.5979699999999994E-5</v>
      </c>
      <c r="F12927">
        <v>1</v>
      </c>
      <c r="G12927">
        <v>1</v>
      </c>
      <c r="H12927">
        <v>1</v>
      </c>
      <c r="I12927" t="s">
        <v>82</v>
      </c>
      <c r="J12927" t="s">
        <v>56592</v>
      </c>
      <c r="K12927" t="s">
        <v>3098</v>
      </c>
      <c r="M12927">
        <v>0</v>
      </c>
      <c r="N12927">
        <v>1315.7229400000001</v>
      </c>
      <c r="AA12927" t="s">
        <v>66884</v>
      </c>
      <c r="AB12927" t="s">
        <v>86</v>
      </c>
      <c r="AC12927" t="s">
        <v>86</v>
      </c>
      <c r="AD12927" t="s">
        <v>86</v>
      </c>
      <c r="AE12927" t="s">
        <v>86</v>
      </c>
      <c r="AF12927" t="s">
        <v>86</v>
      </c>
      <c r="AG12927" t="s">
        <v>86</v>
      </c>
      <c r="AH12927" t="s">
        <v>86</v>
      </c>
      <c r="AI12927">
        <v>1.0349999999999999E-4</v>
      </c>
      <c r="AJ12927">
        <v>6.912E-4</v>
      </c>
      <c r="AK12927">
        <v>3.32</v>
      </c>
      <c r="AL12927" t="s">
        <v>89236</v>
      </c>
      <c r="AM12927" t="s">
        <v>3095</v>
      </c>
      <c r="AN12927" t="s">
        <v>3100</v>
      </c>
      <c r="AO12927" t="s">
        <v>3101</v>
      </c>
      <c r="AP12927" t="s">
        <v>3102</v>
      </c>
      <c r="AQ12927" t="s">
        <v>3103</v>
      </c>
      <c r="AR12927" t="s">
        <v>3104</v>
      </c>
      <c r="AS12927" t="s">
        <v>3105</v>
      </c>
      <c r="AT12927">
        <v>100</v>
      </c>
      <c r="AU12927">
        <v>912</v>
      </c>
      <c r="AV12927">
        <v>597</v>
      </c>
      <c r="AW12927">
        <v>607</v>
      </c>
      <c r="AX12927">
        <v>596</v>
      </c>
      <c r="AY12927" t="s">
        <v>89237</v>
      </c>
      <c r="AZ12927" t="s">
        <v>89238</v>
      </c>
      <c r="BA12927" t="s">
        <v>96</v>
      </c>
      <c r="BE12927" t="s">
        <v>3108</v>
      </c>
      <c r="BF12927" t="s">
        <v>3109</v>
      </c>
      <c r="BG12927" t="s">
        <v>423</v>
      </c>
      <c r="BH12927" t="s">
        <v>3110</v>
      </c>
      <c r="BI12927" t="s">
        <v>3111</v>
      </c>
      <c r="BK12927" t="s">
        <v>3112</v>
      </c>
    </row>
    <row r="12928" spans="1:65" x14ac:dyDescent="0.2">
      <c r="A12928" t="s">
        <v>390</v>
      </c>
      <c r="B12928" t="s">
        <v>89239</v>
      </c>
      <c r="C12928" t="s">
        <v>81</v>
      </c>
      <c r="D12928">
        <v>4.8934200000000003E-4</v>
      </c>
      <c r="E12928">
        <v>7.5979699999999994E-5</v>
      </c>
      <c r="F12928">
        <v>1</v>
      </c>
      <c r="G12928">
        <v>1</v>
      </c>
      <c r="H12928">
        <v>1</v>
      </c>
      <c r="I12928" t="s">
        <v>82</v>
      </c>
      <c r="J12928" t="s">
        <v>89240</v>
      </c>
      <c r="K12928" t="s">
        <v>394</v>
      </c>
      <c r="M12928">
        <v>0</v>
      </c>
      <c r="N12928">
        <v>1770.0444500000001</v>
      </c>
      <c r="AA12928" t="s">
        <v>85</v>
      </c>
      <c r="AB12928" t="s">
        <v>86</v>
      </c>
      <c r="AC12928" t="s">
        <v>86</v>
      </c>
      <c r="AD12928" t="s">
        <v>86</v>
      </c>
      <c r="AE12928" t="s">
        <v>86</v>
      </c>
      <c r="AF12928" t="s">
        <v>86</v>
      </c>
      <c r="AG12928" t="s">
        <v>86</v>
      </c>
      <c r="AH12928" t="s">
        <v>86</v>
      </c>
      <c r="AI12928">
        <v>1.0349999999999999E-4</v>
      </c>
      <c r="AJ12928">
        <v>2.9149999999999998E-4</v>
      </c>
      <c r="AK12928">
        <v>2.64</v>
      </c>
      <c r="AL12928" t="s">
        <v>89241</v>
      </c>
      <c r="AM12928" t="s">
        <v>390</v>
      </c>
      <c r="AN12928" t="s">
        <v>396</v>
      </c>
      <c r="AO12928" t="s">
        <v>397</v>
      </c>
      <c r="AP12928" t="s">
        <v>398</v>
      </c>
      <c r="AQ12928" t="s">
        <v>399</v>
      </c>
      <c r="AR12928" t="s">
        <v>400</v>
      </c>
      <c r="AS12928" t="s">
        <v>401</v>
      </c>
      <c r="AT12928">
        <v>100</v>
      </c>
      <c r="AU12928">
        <v>483</v>
      </c>
      <c r="AV12928">
        <v>76</v>
      </c>
      <c r="AW12928">
        <v>88</v>
      </c>
      <c r="AX12928">
        <v>75</v>
      </c>
      <c r="AY12928" t="s">
        <v>89242</v>
      </c>
      <c r="AZ12928" t="s">
        <v>89243</v>
      </c>
      <c r="BA12928" t="s">
        <v>96</v>
      </c>
      <c r="BC12928" t="s">
        <v>19709</v>
      </c>
      <c r="BD12928" t="s">
        <v>19710</v>
      </c>
      <c r="BE12928" t="s">
        <v>404</v>
      </c>
      <c r="BF12928" t="s">
        <v>405</v>
      </c>
      <c r="BG12928" t="s">
        <v>98</v>
      </c>
      <c r="BH12928" t="s">
        <v>406</v>
      </c>
      <c r="BI12928" t="s">
        <v>202</v>
      </c>
      <c r="BJ12928" t="s">
        <v>407</v>
      </c>
      <c r="BL12928" t="s">
        <v>102</v>
      </c>
      <c r="BM12928" t="s">
        <v>125</v>
      </c>
    </row>
    <row r="12929" spans="1:64" x14ac:dyDescent="0.2">
      <c r="A12929" t="s">
        <v>22452</v>
      </c>
      <c r="B12929" t="s">
        <v>89244</v>
      </c>
      <c r="D12929">
        <v>1.36057E-4</v>
      </c>
      <c r="E12929">
        <v>7.5979699999999994E-5</v>
      </c>
      <c r="F12929">
        <v>1</v>
      </c>
      <c r="G12929">
        <v>1</v>
      </c>
      <c r="H12929">
        <v>1</v>
      </c>
      <c r="I12929" t="s">
        <v>82</v>
      </c>
      <c r="J12929" t="s">
        <v>89245</v>
      </c>
      <c r="K12929" t="s">
        <v>22455</v>
      </c>
      <c r="M12929">
        <v>0</v>
      </c>
      <c r="N12929">
        <v>1565.80304</v>
      </c>
      <c r="AA12929" t="s">
        <v>66884</v>
      </c>
      <c r="AB12929" t="s">
        <v>86</v>
      </c>
      <c r="AC12929" t="s">
        <v>86</v>
      </c>
      <c r="AD12929" t="s">
        <v>86</v>
      </c>
      <c r="AE12929" t="s">
        <v>86</v>
      </c>
      <c r="AF12929" t="s">
        <v>86</v>
      </c>
      <c r="AG12929" t="s">
        <v>86</v>
      </c>
      <c r="AH12929" t="s">
        <v>86</v>
      </c>
      <c r="AI12929">
        <v>1.0349999999999999E-4</v>
      </c>
      <c r="AJ12929">
        <v>7.5160000000000005E-5</v>
      </c>
      <c r="AK12929">
        <v>3.35</v>
      </c>
      <c r="AL12929" t="s">
        <v>89246</v>
      </c>
      <c r="AM12929" t="s">
        <v>22452</v>
      </c>
      <c r="AN12929" t="s">
        <v>22457</v>
      </c>
      <c r="AO12929" t="s">
        <v>22458</v>
      </c>
      <c r="AP12929" t="s">
        <v>22459</v>
      </c>
      <c r="AQ12929" t="s">
        <v>22460</v>
      </c>
      <c r="AR12929" t="s">
        <v>22461</v>
      </c>
      <c r="AS12929" t="s">
        <v>22462</v>
      </c>
      <c r="AT12929">
        <v>100</v>
      </c>
      <c r="AU12929">
        <v>2115</v>
      </c>
      <c r="AV12929">
        <v>1682</v>
      </c>
      <c r="AW12929">
        <v>1695</v>
      </c>
      <c r="AX12929">
        <v>1681</v>
      </c>
      <c r="AY12929" t="s">
        <v>89247</v>
      </c>
      <c r="AZ12929" t="s">
        <v>89248</v>
      </c>
      <c r="BA12929" t="s">
        <v>96</v>
      </c>
      <c r="BC12929" t="s">
        <v>746</v>
      </c>
      <c r="BD12929" t="s">
        <v>747</v>
      </c>
      <c r="BG12929" t="s">
        <v>1926</v>
      </c>
      <c r="BH12929" t="s">
        <v>22465</v>
      </c>
      <c r="BI12929" t="s">
        <v>183</v>
      </c>
      <c r="BJ12929" t="s">
        <v>22466</v>
      </c>
      <c r="BL12929" t="s">
        <v>184</v>
      </c>
    </row>
    <row r="12930" spans="1:64" x14ac:dyDescent="0.2">
      <c r="A12930" t="s">
        <v>23263</v>
      </c>
      <c r="B12930" t="s">
        <v>89249</v>
      </c>
      <c r="C12930" t="s">
        <v>68833</v>
      </c>
      <c r="D12930">
        <v>8.8841299999999998E-7</v>
      </c>
      <c r="E12930">
        <v>7.5979699999999994E-5</v>
      </c>
      <c r="F12930">
        <v>1</v>
      </c>
      <c r="G12930">
        <v>1</v>
      </c>
      <c r="H12930">
        <v>1</v>
      </c>
      <c r="I12930" t="s">
        <v>82</v>
      </c>
      <c r="J12930" t="s">
        <v>42635</v>
      </c>
      <c r="K12930" t="s">
        <v>23266</v>
      </c>
      <c r="M12930">
        <v>0</v>
      </c>
      <c r="N12930">
        <v>2759.17121</v>
      </c>
      <c r="AA12930" t="s">
        <v>66884</v>
      </c>
      <c r="AB12930" t="s">
        <v>170</v>
      </c>
      <c r="AC12930" t="s">
        <v>170</v>
      </c>
      <c r="AD12930" t="s">
        <v>86</v>
      </c>
      <c r="AE12930" t="s">
        <v>86</v>
      </c>
      <c r="AF12930" t="s">
        <v>86</v>
      </c>
      <c r="AG12930" t="s">
        <v>86</v>
      </c>
      <c r="AH12930" t="s">
        <v>86</v>
      </c>
      <c r="AI12930">
        <v>1.0349999999999999E-4</v>
      </c>
      <c r="AJ12930">
        <v>3.6049999999999998E-7</v>
      </c>
      <c r="AK12930">
        <v>4.8099999999999996</v>
      </c>
      <c r="AL12930" t="s">
        <v>89250</v>
      </c>
      <c r="AM12930" t="s">
        <v>23263</v>
      </c>
      <c r="AN12930" t="s">
        <v>23268</v>
      </c>
      <c r="AO12930" t="s">
        <v>23269</v>
      </c>
      <c r="AP12930" t="s">
        <v>23270</v>
      </c>
      <c r="AQ12930" t="s">
        <v>23271</v>
      </c>
      <c r="AR12930" t="s">
        <v>23272</v>
      </c>
      <c r="AS12930" t="s">
        <v>23273</v>
      </c>
      <c r="AT12930">
        <v>100</v>
      </c>
      <c r="AU12930">
        <v>876</v>
      </c>
      <c r="AV12930">
        <v>618</v>
      </c>
      <c r="AW12930">
        <v>639</v>
      </c>
      <c r="AX12930">
        <v>617</v>
      </c>
      <c r="AY12930" t="s">
        <v>89251</v>
      </c>
      <c r="AZ12930" t="s">
        <v>89252</v>
      </c>
      <c r="BA12930" t="s">
        <v>96</v>
      </c>
      <c r="BC12930" t="s">
        <v>746</v>
      </c>
      <c r="BD12930" t="s">
        <v>747</v>
      </c>
      <c r="BF12930" t="s">
        <v>23276</v>
      </c>
      <c r="BG12930" t="s">
        <v>476</v>
      </c>
      <c r="BH12930" t="s">
        <v>23277</v>
      </c>
      <c r="BI12930" t="s">
        <v>339</v>
      </c>
      <c r="BJ12930" t="s">
        <v>23278</v>
      </c>
      <c r="BK12930" t="s">
        <v>5028</v>
      </c>
    </row>
    <row r="12931" spans="1:64" x14ac:dyDescent="0.2">
      <c r="A12931" t="s">
        <v>21818</v>
      </c>
      <c r="B12931" t="s">
        <v>27731</v>
      </c>
      <c r="C12931" t="s">
        <v>89253</v>
      </c>
      <c r="D12931">
        <v>5.7596000000000001E-2</v>
      </c>
      <c r="E12931">
        <v>2.5653099999999999E-3</v>
      </c>
      <c r="F12931">
        <v>1</v>
      </c>
      <c r="G12931">
        <v>1</v>
      </c>
      <c r="H12931">
        <v>1</v>
      </c>
      <c r="I12931" t="s">
        <v>82</v>
      </c>
      <c r="J12931" t="s">
        <v>21299</v>
      </c>
      <c r="K12931" t="s">
        <v>21820</v>
      </c>
      <c r="M12931">
        <v>0</v>
      </c>
      <c r="N12931">
        <v>3015.45199</v>
      </c>
      <c r="AA12931" t="s">
        <v>66975</v>
      </c>
      <c r="AB12931" t="s">
        <v>170</v>
      </c>
      <c r="AC12931" t="s">
        <v>86</v>
      </c>
      <c r="AD12931" t="s">
        <v>86</v>
      </c>
      <c r="AE12931" t="s">
        <v>86</v>
      </c>
      <c r="AF12931" t="s">
        <v>86</v>
      </c>
      <c r="AG12931" t="s">
        <v>86</v>
      </c>
      <c r="AH12931" t="s">
        <v>86</v>
      </c>
      <c r="AI12931">
        <v>2.3579999999999999E-3</v>
      </c>
      <c r="AJ12931">
        <v>4.7120000000000002E-2</v>
      </c>
      <c r="AK12931">
        <v>1.74</v>
      </c>
      <c r="AL12931" t="s">
        <v>27733</v>
      </c>
      <c r="AM12931" t="s">
        <v>21818</v>
      </c>
      <c r="AN12931" t="s">
        <v>21822</v>
      </c>
      <c r="AO12931" t="s">
        <v>21823</v>
      </c>
      <c r="AP12931" t="s">
        <v>21824</v>
      </c>
      <c r="AQ12931" t="s">
        <v>21825</v>
      </c>
      <c r="AR12931" t="s">
        <v>21826</v>
      </c>
      <c r="AS12931" t="s">
        <v>21827</v>
      </c>
      <c r="AT12931">
        <v>100</v>
      </c>
      <c r="AU12931">
        <v>425</v>
      </c>
      <c r="AV12931">
        <v>80</v>
      </c>
      <c r="AW12931">
        <v>101</v>
      </c>
      <c r="AX12931">
        <v>79</v>
      </c>
      <c r="AY12931" t="s">
        <v>27734</v>
      </c>
      <c r="AZ12931" t="s">
        <v>27735</v>
      </c>
      <c r="BA12931" t="s">
        <v>96</v>
      </c>
      <c r="BF12931" t="s">
        <v>21830</v>
      </c>
      <c r="BG12931" t="s">
        <v>2057</v>
      </c>
      <c r="BH12931" t="s">
        <v>21831</v>
      </c>
      <c r="BI12931" t="s">
        <v>2863</v>
      </c>
      <c r="BJ12931" t="s">
        <v>19361</v>
      </c>
      <c r="BK12931" t="s">
        <v>21832</v>
      </c>
    </row>
    <row r="12932" spans="1:64" x14ac:dyDescent="0.2">
      <c r="A12932" t="s">
        <v>16636</v>
      </c>
      <c r="B12932" t="s">
        <v>89254</v>
      </c>
      <c r="D12932">
        <v>2.11872E-2</v>
      </c>
      <c r="E12932">
        <v>1.1354500000000001E-3</v>
      </c>
      <c r="F12932">
        <v>1</v>
      </c>
      <c r="G12932">
        <v>1</v>
      </c>
      <c r="H12932">
        <v>1</v>
      </c>
      <c r="I12932" t="s">
        <v>82</v>
      </c>
      <c r="J12932" t="s">
        <v>74865</v>
      </c>
      <c r="K12932" t="s">
        <v>16639</v>
      </c>
      <c r="M12932">
        <v>0</v>
      </c>
      <c r="N12932">
        <v>1001.56259</v>
      </c>
      <c r="AA12932" t="s">
        <v>66884</v>
      </c>
      <c r="AB12932" t="s">
        <v>170</v>
      </c>
      <c r="AC12932" t="s">
        <v>86</v>
      </c>
      <c r="AD12932" t="s">
        <v>170</v>
      </c>
      <c r="AE12932" t="s">
        <v>86</v>
      </c>
      <c r="AF12932" t="s">
        <v>86</v>
      </c>
      <c r="AG12932" t="s">
        <v>86</v>
      </c>
      <c r="AH12932" t="s">
        <v>86</v>
      </c>
      <c r="AI12932">
        <v>9.7150000000000003E-4</v>
      </c>
      <c r="AJ12932">
        <v>1.6160000000000001E-2</v>
      </c>
      <c r="AK12932">
        <v>1.65</v>
      </c>
      <c r="AL12932" t="s">
        <v>89255</v>
      </c>
      <c r="AM12932" t="s">
        <v>16636</v>
      </c>
      <c r="AN12932" t="s">
        <v>16641</v>
      </c>
      <c r="AO12932" t="s">
        <v>16642</v>
      </c>
      <c r="AP12932" t="s">
        <v>16643</v>
      </c>
      <c r="AQ12932" t="s">
        <v>16644</v>
      </c>
      <c r="AR12932" t="s">
        <v>16645</v>
      </c>
      <c r="AS12932" t="s">
        <v>16646</v>
      </c>
      <c r="AT12932">
        <v>100</v>
      </c>
      <c r="AU12932">
        <v>390</v>
      </c>
      <c r="AV12932">
        <v>133</v>
      </c>
      <c r="AW12932">
        <v>141</v>
      </c>
      <c r="AX12932">
        <v>132</v>
      </c>
      <c r="AY12932" t="s">
        <v>89256</v>
      </c>
      <c r="AZ12932" t="s">
        <v>89257</v>
      </c>
      <c r="BA12932" t="s">
        <v>96</v>
      </c>
      <c r="BE12932" t="s">
        <v>16649</v>
      </c>
      <c r="BF12932" t="s">
        <v>16650</v>
      </c>
      <c r="BG12932" t="s">
        <v>119</v>
      </c>
      <c r="BH12932" t="s">
        <v>16651</v>
      </c>
      <c r="BI12932" t="s">
        <v>16652</v>
      </c>
      <c r="BJ12932" t="s">
        <v>16653</v>
      </c>
      <c r="BK12932" t="s">
        <v>2908</v>
      </c>
      <c r="BL12932" t="s">
        <v>12285</v>
      </c>
    </row>
    <row r="12933" spans="1:64" x14ac:dyDescent="0.2">
      <c r="A12933" t="s">
        <v>4692</v>
      </c>
      <c r="B12933" t="s">
        <v>89258</v>
      </c>
      <c r="D12933">
        <v>6.9934099999999999E-2</v>
      </c>
      <c r="E12933">
        <v>2.8453900000000002E-3</v>
      </c>
      <c r="F12933">
        <v>1</v>
      </c>
      <c r="G12933">
        <v>1</v>
      </c>
      <c r="H12933">
        <v>1</v>
      </c>
      <c r="I12933" t="s">
        <v>82</v>
      </c>
      <c r="J12933" t="s">
        <v>72293</v>
      </c>
      <c r="K12933" t="s">
        <v>4696</v>
      </c>
      <c r="M12933">
        <v>0</v>
      </c>
      <c r="N12933">
        <v>974.51530000000002</v>
      </c>
      <c r="AA12933" t="s">
        <v>66884</v>
      </c>
      <c r="AB12933" t="s">
        <v>86</v>
      </c>
      <c r="AC12933" t="s">
        <v>86</v>
      </c>
      <c r="AD12933" t="s">
        <v>86</v>
      </c>
      <c r="AE12933" t="s">
        <v>86</v>
      </c>
      <c r="AF12933" t="s">
        <v>86</v>
      </c>
      <c r="AG12933" t="s">
        <v>86</v>
      </c>
      <c r="AH12933" t="s">
        <v>86</v>
      </c>
      <c r="AI12933">
        <v>2.624E-3</v>
      </c>
      <c r="AJ12933">
        <v>5.7590000000000002E-2</v>
      </c>
      <c r="AK12933">
        <v>1.8</v>
      </c>
      <c r="AL12933" t="s">
        <v>89259</v>
      </c>
      <c r="AM12933" t="s">
        <v>4692</v>
      </c>
      <c r="AN12933" t="s">
        <v>4698</v>
      </c>
      <c r="AO12933" t="s">
        <v>4699</v>
      </c>
      <c r="AP12933" t="s">
        <v>4700</v>
      </c>
      <c r="AQ12933" t="s">
        <v>4701</v>
      </c>
      <c r="AR12933" t="s">
        <v>4702</v>
      </c>
      <c r="AS12933" t="s">
        <v>4703</v>
      </c>
      <c r="AT12933">
        <v>100</v>
      </c>
      <c r="AU12933">
        <v>868</v>
      </c>
      <c r="AV12933">
        <v>449</v>
      </c>
      <c r="AW12933">
        <v>456</v>
      </c>
      <c r="AX12933">
        <v>448</v>
      </c>
      <c r="AY12933" t="s">
        <v>89260</v>
      </c>
      <c r="AZ12933" t="s">
        <v>89261</v>
      </c>
      <c r="BA12933" t="s">
        <v>96</v>
      </c>
      <c r="BG12933" t="s">
        <v>2980</v>
      </c>
      <c r="BH12933" t="s">
        <v>4706</v>
      </c>
      <c r="BI12933" t="s">
        <v>715</v>
      </c>
      <c r="BJ12933" t="s">
        <v>4707</v>
      </c>
    </row>
    <row r="12934" spans="1:64" x14ac:dyDescent="0.2">
      <c r="A12934" t="s">
        <v>445</v>
      </c>
      <c r="B12934" t="s">
        <v>89262</v>
      </c>
      <c r="D12934">
        <v>3.3628999999999999E-2</v>
      </c>
      <c r="E12934">
        <v>1.7364500000000001E-3</v>
      </c>
      <c r="F12934">
        <v>2</v>
      </c>
      <c r="G12934">
        <v>3</v>
      </c>
      <c r="H12934">
        <v>1</v>
      </c>
      <c r="I12934" t="s">
        <v>187</v>
      </c>
      <c r="J12934" t="s">
        <v>89263</v>
      </c>
      <c r="K12934" t="s">
        <v>20437</v>
      </c>
      <c r="M12934">
        <v>0</v>
      </c>
      <c r="N12934">
        <v>1085.6201000000001</v>
      </c>
      <c r="AA12934" t="s">
        <v>66884</v>
      </c>
      <c r="AB12934" t="s">
        <v>86</v>
      </c>
      <c r="AC12934" t="s">
        <v>86</v>
      </c>
      <c r="AD12934" t="s">
        <v>86</v>
      </c>
      <c r="AE12934" t="s">
        <v>86</v>
      </c>
      <c r="AF12934" t="s">
        <v>86</v>
      </c>
      <c r="AG12934" t="s">
        <v>86</v>
      </c>
      <c r="AH12934" t="s">
        <v>86</v>
      </c>
      <c r="AI12934">
        <v>1.49E-3</v>
      </c>
      <c r="AJ12934">
        <v>2.647E-2</v>
      </c>
      <c r="AK12934">
        <v>1.95</v>
      </c>
      <c r="AL12934" t="s">
        <v>89264</v>
      </c>
      <c r="AM12934" t="s">
        <v>445</v>
      </c>
      <c r="AN12934" t="s">
        <v>450</v>
      </c>
      <c r="AO12934" t="s">
        <v>451</v>
      </c>
      <c r="AP12934" t="s">
        <v>452</v>
      </c>
      <c r="AQ12934" t="s">
        <v>453</v>
      </c>
      <c r="AR12934" t="s">
        <v>454</v>
      </c>
      <c r="AS12934" t="s">
        <v>455</v>
      </c>
      <c r="AT12934">
        <v>100</v>
      </c>
      <c r="AU12934">
        <v>451</v>
      </c>
      <c r="AV12934">
        <v>113</v>
      </c>
      <c r="AW12934">
        <v>121</v>
      </c>
      <c r="AX12934">
        <v>112</v>
      </c>
      <c r="AY12934" t="s">
        <v>89265</v>
      </c>
      <c r="AZ12934" t="s">
        <v>89266</v>
      </c>
      <c r="BA12934" t="s">
        <v>96</v>
      </c>
      <c r="BF12934" t="s">
        <v>460</v>
      </c>
      <c r="BG12934" t="s">
        <v>98</v>
      </c>
      <c r="BH12934" t="s">
        <v>461</v>
      </c>
      <c r="BI12934" t="s">
        <v>339</v>
      </c>
    </row>
    <row r="12935" spans="1:64" x14ac:dyDescent="0.2">
      <c r="A12935" t="s">
        <v>24437</v>
      </c>
      <c r="B12935" t="s">
        <v>89267</v>
      </c>
      <c r="D12935">
        <v>1.30624E-3</v>
      </c>
      <c r="E12935">
        <v>7.5979699999999994E-5</v>
      </c>
      <c r="F12935">
        <v>1</v>
      </c>
      <c r="G12935">
        <v>1</v>
      </c>
      <c r="H12935">
        <v>1</v>
      </c>
      <c r="I12935" t="s">
        <v>82</v>
      </c>
      <c r="J12935" t="s">
        <v>77147</v>
      </c>
      <c r="K12935" t="s">
        <v>24440</v>
      </c>
      <c r="M12935">
        <v>0</v>
      </c>
      <c r="N12935">
        <v>1453.76856</v>
      </c>
      <c r="AA12935" t="s">
        <v>66884</v>
      </c>
      <c r="AB12935" t="s">
        <v>86</v>
      </c>
      <c r="AC12935" t="s">
        <v>86</v>
      </c>
      <c r="AD12935" t="s">
        <v>86</v>
      </c>
      <c r="AE12935" t="s">
        <v>86</v>
      </c>
      <c r="AF12935" t="s">
        <v>86</v>
      </c>
      <c r="AG12935" t="s">
        <v>86</v>
      </c>
      <c r="AH12935" t="s">
        <v>86</v>
      </c>
      <c r="AI12935">
        <v>1.0349999999999999E-4</v>
      </c>
      <c r="AJ12935">
        <v>8.2950000000000005E-4</v>
      </c>
      <c r="AK12935">
        <v>2.99</v>
      </c>
      <c r="AL12935" t="s">
        <v>89268</v>
      </c>
      <c r="AM12935" t="s">
        <v>24437</v>
      </c>
      <c r="AN12935" t="s">
        <v>24442</v>
      </c>
      <c r="AO12935" t="s">
        <v>24443</v>
      </c>
      <c r="AP12935" t="s">
        <v>24444</v>
      </c>
      <c r="AQ12935" t="s">
        <v>24445</v>
      </c>
      <c r="AR12935" t="s">
        <v>24446</v>
      </c>
      <c r="AS12935" t="s">
        <v>24447</v>
      </c>
      <c r="AT12935">
        <v>100</v>
      </c>
      <c r="AU12935">
        <v>597</v>
      </c>
      <c r="AV12935">
        <v>85</v>
      </c>
      <c r="AW12935">
        <v>96</v>
      </c>
      <c r="AX12935">
        <v>84</v>
      </c>
      <c r="AY12935" t="s">
        <v>89269</v>
      </c>
      <c r="AZ12935" t="s">
        <v>89270</v>
      </c>
      <c r="BA12935" t="s">
        <v>96</v>
      </c>
      <c r="BE12935" t="s">
        <v>24450</v>
      </c>
      <c r="BF12935" t="s">
        <v>24451</v>
      </c>
      <c r="BG12935" t="s">
        <v>713</v>
      </c>
      <c r="BH12935" t="s">
        <v>24452</v>
      </c>
      <c r="BI12935" t="s">
        <v>142</v>
      </c>
      <c r="BJ12935" t="s">
        <v>6542</v>
      </c>
      <c r="BL12935" t="s">
        <v>13820</v>
      </c>
    </row>
    <row r="12936" spans="1:64" x14ac:dyDescent="0.2">
      <c r="A12936" t="s">
        <v>390</v>
      </c>
      <c r="B12936" t="s">
        <v>89271</v>
      </c>
      <c r="C12936" t="s">
        <v>52428</v>
      </c>
      <c r="D12936">
        <v>4.4138600000000004E-3</v>
      </c>
      <c r="E12936">
        <v>1.71607E-4</v>
      </c>
      <c r="F12936">
        <v>1</v>
      </c>
      <c r="G12936">
        <v>1</v>
      </c>
      <c r="H12936">
        <v>1</v>
      </c>
      <c r="I12936" t="s">
        <v>82</v>
      </c>
      <c r="J12936" t="s">
        <v>14186</v>
      </c>
      <c r="K12936" t="s">
        <v>394</v>
      </c>
      <c r="M12936">
        <v>0</v>
      </c>
      <c r="N12936">
        <v>2701.3673800000001</v>
      </c>
      <c r="AA12936" t="s">
        <v>66975</v>
      </c>
      <c r="AB12936" t="s">
        <v>170</v>
      </c>
      <c r="AC12936" t="s">
        <v>170</v>
      </c>
      <c r="AD12936" t="s">
        <v>170</v>
      </c>
      <c r="AE12936" t="s">
        <v>86</v>
      </c>
      <c r="AF12936" t="s">
        <v>170</v>
      </c>
      <c r="AG12936" t="s">
        <v>86</v>
      </c>
      <c r="AH12936" t="s">
        <v>86</v>
      </c>
      <c r="AI12936">
        <v>1.696E-4</v>
      </c>
      <c r="AJ12936">
        <v>3.0349999999999999E-3</v>
      </c>
      <c r="AK12936">
        <v>1.98</v>
      </c>
      <c r="AL12936" t="s">
        <v>89272</v>
      </c>
      <c r="AM12936" t="s">
        <v>390</v>
      </c>
      <c r="AN12936" t="s">
        <v>396</v>
      </c>
      <c r="AO12936" t="s">
        <v>397</v>
      </c>
      <c r="AP12936" t="s">
        <v>398</v>
      </c>
      <c r="AQ12936" t="s">
        <v>399</v>
      </c>
      <c r="AR12936" t="s">
        <v>400</v>
      </c>
      <c r="AS12936" t="s">
        <v>401</v>
      </c>
      <c r="AT12936">
        <v>100</v>
      </c>
      <c r="AU12936">
        <v>483</v>
      </c>
      <c r="AV12936">
        <v>253</v>
      </c>
      <c r="AW12936">
        <v>273</v>
      </c>
      <c r="AX12936">
        <v>252</v>
      </c>
      <c r="AY12936" t="s">
        <v>89273</v>
      </c>
      <c r="AZ12936" t="s">
        <v>89274</v>
      </c>
      <c r="BA12936" t="s">
        <v>96</v>
      </c>
      <c r="BC12936" t="s">
        <v>746</v>
      </c>
      <c r="BD12936" t="s">
        <v>747</v>
      </c>
      <c r="BE12936" t="s">
        <v>404</v>
      </c>
      <c r="BF12936" t="s">
        <v>405</v>
      </c>
      <c r="BG12936" t="s">
        <v>98</v>
      </c>
      <c r="BH12936" t="s">
        <v>406</v>
      </c>
      <c r="BI12936" t="s">
        <v>202</v>
      </c>
      <c r="BJ12936" t="s">
        <v>407</v>
      </c>
      <c r="BL12936" t="s">
        <v>102</v>
      </c>
    </row>
    <row r="12937" spans="1:64" x14ac:dyDescent="0.2">
      <c r="A12937" t="s">
        <v>390</v>
      </c>
      <c r="B12937" t="s">
        <v>89271</v>
      </c>
      <c r="C12937" t="s">
        <v>322</v>
      </c>
      <c r="D12937">
        <v>8.0354999999999999E-4</v>
      </c>
      <c r="E12937">
        <v>7.5979699999999994E-5</v>
      </c>
      <c r="F12937">
        <v>1</v>
      </c>
      <c r="G12937">
        <v>1</v>
      </c>
      <c r="H12937">
        <v>1</v>
      </c>
      <c r="I12937" t="s">
        <v>82</v>
      </c>
      <c r="J12937" t="s">
        <v>14186</v>
      </c>
      <c r="K12937" t="s">
        <v>394</v>
      </c>
      <c r="M12937">
        <v>0</v>
      </c>
      <c r="N12937">
        <v>2685.37246</v>
      </c>
      <c r="AA12937" t="s">
        <v>66975</v>
      </c>
      <c r="AB12937" t="s">
        <v>86</v>
      </c>
      <c r="AC12937" t="s">
        <v>86</v>
      </c>
      <c r="AD12937" t="s">
        <v>86</v>
      </c>
      <c r="AE12937" t="s">
        <v>86</v>
      </c>
      <c r="AF12937" t="s">
        <v>86</v>
      </c>
      <c r="AG12937" t="s">
        <v>86</v>
      </c>
      <c r="AH12937" t="s">
        <v>86</v>
      </c>
      <c r="AI12937">
        <v>1.0349999999999999E-4</v>
      </c>
      <c r="AJ12937">
        <v>4.9600000000000002E-4</v>
      </c>
      <c r="AK12937">
        <v>2.87</v>
      </c>
      <c r="AL12937" t="s">
        <v>89272</v>
      </c>
      <c r="AM12937" t="s">
        <v>390</v>
      </c>
      <c r="AN12937" t="s">
        <v>396</v>
      </c>
      <c r="AO12937" t="s">
        <v>397</v>
      </c>
      <c r="AP12937" t="s">
        <v>398</v>
      </c>
      <c r="AQ12937" t="s">
        <v>399</v>
      </c>
      <c r="AR12937" t="s">
        <v>400</v>
      </c>
      <c r="AS12937" t="s">
        <v>401</v>
      </c>
      <c r="AT12937">
        <v>100</v>
      </c>
      <c r="AU12937">
        <v>483</v>
      </c>
      <c r="AV12937">
        <v>253</v>
      </c>
      <c r="AW12937">
        <v>273</v>
      </c>
      <c r="AX12937">
        <v>252</v>
      </c>
      <c r="AY12937" t="s">
        <v>89273</v>
      </c>
      <c r="AZ12937" t="s">
        <v>89274</v>
      </c>
      <c r="BA12937" t="s">
        <v>96</v>
      </c>
      <c r="BC12937" t="s">
        <v>746</v>
      </c>
      <c r="BD12937" t="s">
        <v>747</v>
      </c>
      <c r="BE12937" t="s">
        <v>404</v>
      </c>
      <c r="BF12937" t="s">
        <v>405</v>
      </c>
      <c r="BG12937" t="s">
        <v>98</v>
      </c>
      <c r="BH12937" t="s">
        <v>406</v>
      </c>
      <c r="BI12937" t="s">
        <v>202</v>
      </c>
      <c r="BJ12937" t="s">
        <v>407</v>
      </c>
      <c r="BL12937" t="s">
        <v>102</v>
      </c>
    </row>
    <row r="12938" spans="1:64" x14ac:dyDescent="0.2">
      <c r="A12938" t="s">
        <v>976</v>
      </c>
      <c r="B12938" t="s">
        <v>89275</v>
      </c>
      <c r="D12938">
        <v>3.0393899999999998E-4</v>
      </c>
      <c r="E12938">
        <v>7.5979699999999994E-5</v>
      </c>
      <c r="F12938">
        <v>1</v>
      </c>
      <c r="G12938">
        <v>1</v>
      </c>
      <c r="H12938">
        <v>1</v>
      </c>
      <c r="I12938" t="s">
        <v>82</v>
      </c>
      <c r="J12938" t="s">
        <v>25492</v>
      </c>
      <c r="K12938" t="s">
        <v>15664</v>
      </c>
      <c r="M12938">
        <v>0</v>
      </c>
      <c r="N12938">
        <v>1316.70562</v>
      </c>
      <c r="AA12938" t="s">
        <v>66884</v>
      </c>
      <c r="AB12938" t="s">
        <v>86</v>
      </c>
      <c r="AC12938" t="s">
        <v>86</v>
      </c>
      <c r="AD12938" t="s">
        <v>86</v>
      </c>
      <c r="AE12938" t="s">
        <v>86</v>
      </c>
      <c r="AF12938" t="s">
        <v>86</v>
      </c>
      <c r="AG12938" t="s">
        <v>86</v>
      </c>
      <c r="AH12938" t="s">
        <v>86</v>
      </c>
      <c r="AI12938">
        <v>1.0349999999999999E-4</v>
      </c>
      <c r="AJ12938">
        <v>1.7689999999999999E-4</v>
      </c>
      <c r="AK12938">
        <v>2.96</v>
      </c>
      <c r="AL12938" t="s">
        <v>89276</v>
      </c>
      <c r="AM12938" t="s">
        <v>976</v>
      </c>
      <c r="AN12938" t="s">
        <v>981</v>
      </c>
      <c r="AO12938" t="s">
        <v>982</v>
      </c>
      <c r="AP12938" t="s">
        <v>983</v>
      </c>
      <c r="AQ12938" t="s">
        <v>984</v>
      </c>
      <c r="AR12938" t="s">
        <v>985</v>
      </c>
      <c r="AS12938" t="s">
        <v>986</v>
      </c>
      <c r="AT12938">
        <v>100</v>
      </c>
      <c r="AU12938">
        <v>578</v>
      </c>
      <c r="AV12938">
        <v>328</v>
      </c>
      <c r="AW12938">
        <v>339</v>
      </c>
      <c r="AX12938">
        <v>327</v>
      </c>
      <c r="AY12938" t="s">
        <v>89277</v>
      </c>
      <c r="AZ12938" t="s">
        <v>89278</v>
      </c>
      <c r="BA12938" t="s">
        <v>96</v>
      </c>
      <c r="BE12938" t="s">
        <v>989</v>
      </c>
      <c r="BF12938" t="s">
        <v>990</v>
      </c>
      <c r="BG12938" t="s">
        <v>98</v>
      </c>
      <c r="BH12938" t="s">
        <v>991</v>
      </c>
      <c r="BI12938" t="s">
        <v>715</v>
      </c>
    </row>
    <row r="12939" spans="1:64" x14ac:dyDescent="0.2">
      <c r="A12939" t="s">
        <v>86617</v>
      </c>
      <c r="B12939" t="s">
        <v>89279</v>
      </c>
      <c r="C12939" t="s">
        <v>25245</v>
      </c>
      <c r="D12939">
        <v>1.8859299999999999E-2</v>
      </c>
      <c r="E12939">
        <v>8.7405200000000005E-4</v>
      </c>
      <c r="F12939">
        <v>1</v>
      </c>
      <c r="G12939">
        <v>1</v>
      </c>
      <c r="H12939">
        <v>1</v>
      </c>
      <c r="I12939" t="s">
        <v>82</v>
      </c>
      <c r="J12939" t="s">
        <v>89280</v>
      </c>
      <c r="K12939" t="s">
        <v>86619</v>
      </c>
      <c r="M12939">
        <v>0</v>
      </c>
      <c r="N12939">
        <v>2555.3094700000001</v>
      </c>
      <c r="AA12939" t="s">
        <v>66975</v>
      </c>
      <c r="AB12939" t="s">
        <v>170</v>
      </c>
      <c r="AC12939" t="s">
        <v>170</v>
      </c>
      <c r="AD12939" t="s">
        <v>170</v>
      </c>
      <c r="AE12939" t="s">
        <v>86</v>
      </c>
      <c r="AF12939" t="s">
        <v>170</v>
      </c>
      <c r="AG12939" t="s">
        <v>170</v>
      </c>
      <c r="AH12939" t="s">
        <v>86</v>
      </c>
      <c r="AI12939">
        <v>7.0180000000000004E-4</v>
      </c>
      <c r="AJ12939">
        <v>1.422E-2</v>
      </c>
      <c r="AK12939">
        <v>1.98</v>
      </c>
      <c r="AL12939" t="s">
        <v>89281</v>
      </c>
      <c r="AM12939" t="s">
        <v>86617</v>
      </c>
      <c r="AN12939" t="s">
        <v>86621</v>
      </c>
      <c r="AO12939" t="s">
        <v>86622</v>
      </c>
      <c r="AP12939" t="s">
        <v>86623</v>
      </c>
      <c r="AQ12939" t="s">
        <v>48241</v>
      </c>
      <c r="AR12939" t="s">
        <v>86624</v>
      </c>
      <c r="AS12939" t="s">
        <v>86625</v>
      </c>
      <c r="AT12939">
        <v>100</v>
      </c>
      <c r="AU12939">
        <v>374</v>
      </c>
      <c r="AV12939">
        <v>316</v>
      </c>
      <c r="AW12939">
        <v>336</v>
      </c>
      <c r="AX12939">
        <v>315</v>
      </c>
      <c r="AY12939" t="s">
        <v>89282</v>
      </c>
      <c r="AZ12939" t="s">
        <v>89283</v>
      </c>
      <c r="BA12939" t="s">
        <v>96</v>
      </c>
      <c r="BE12939" t="s">
        <v>86628</v>
      </c>
      <c r="BF12939" t="s">
        <v>86629</v>
      </c>
      <c r="BG12939" t="s">
        <v>271</v>
      </c>
      <c r="BH12939" t="s">
        <v>86630</v>
      </c>
      <c r="BI12939" t="s">
        <v>142</v>
      </c>
      <c r="BK12939" t="s">
        <v>6015</v>
      </c>
    </row>
    <row r="12940" spans="1:64" x14ac:dyDescent="0.2">
      <c r="A12940" t="s">
        <v>5472</v>
      </c>
      <c r="B12940" t="s">
        <v>89284</v>
      </c>
      <c r="D12940">
        <v>8.2945999999999992E-3</v>
      </c>
      <c r="E12940">
        <v>4.7931900000000002E-4</v>
      </c>
      <c r="F12940">
        <v>6</v>
      </c>
      <c r="G12940">
        <v>14</v>
      </c>
      <c r="H12940">
        <v>1</v>
      </c>
      <c r="I12940" t="s">
        <v>323</v>
      </c>
      <c r="J12940" t="s">
        <v>89285</v>
      </c>
      <c r="K12940" t="s">
        <v>89286</v>
      </c>
      <c r="M12940">
        <v>0</v>
      </c>
      <c r="N12940">
        <v>1156.6320599999999</v>
      </c>
      <c r="AA12940" t="s">
        <v>66884</v>
      </c>
      <c r="AB12940" t="s">
        <v>86</v>
      </c>
      <c r="AC12940" t="s">
        <v>86</v>
      </c>
      <c r="AD12940" t="s">
        <v>86</v>
      </c>
      <c r="AE12940" t="s">
        <v>86</v>
      </c>
      <c r="AF12940" t="s">
        <v>86</v>
      </c>
      <c r="AG12940" t="s">
        <v>86</v>
      </c>
      <c r="AH12940" t="s">
        <v>86</v>
      </c>
      <c r="AI12940">
        <v>4.0559999999999999E-4</v>
      </c>
      <c r="AJ12940">
        <v>5.9610000000000002E-3</v>
      </c>
      <c r="AK12940">
        <v>2.36</v>
      </c>
      <c r="AL12940" t="s">
        <v>89287</v>
      </c>
      <c r="AM12940" t="s">
        <v>5472</v>
      </c>
      <c r="AN12940" t="s">
        <v>5478</v>
      </c>
      <c r="AO12940" t="s">
        <v>5479</v>
      </c>
      <c r="AP12940" t="s">
        <v>5480</v>
      </c>
      <c r="AQ12940" t="s">
        <v>5481</v>
      </c>
      <c r="AR12940" t="s">
        <v>5482</v>
      </c>
      <c r="AS12940" t="s">
        <v>5483</v>
      </c>
      <c r="AT12940">
        <v>100</v>
      </c>
      <c r="AU12940">
        <v>129</v>
      </c>
      <c r="AV12940">
        <v>62</v>
      </c>
      <c r="AW12940">
        <v>72</v>
      </c>
      <c r="AX12940">
        <v>61</v>
      </c>
      <c r="AY12940" t="s">
        <v>89288</v>
      </c>
      <c r="AZ12940" t="s">
        <v>89289</v>
      </c>
      <c r="BA12940" t="s">
        <v>96</v>
      </c>
      <c r="BE12940" t="s">
        <v>5486</v>
      </c>
      <c r="BG12940" t="s">
        <v>2005</v>
      </c>
      <c r="BH12940" t="s">
        <v>5487</v>
      </c>
      <c r="BI12940" t="s">
        <v>339</v>
      </c>
      <c r="BK12940" t="s">
        <v>444</v>
      </c>
    </row>
    <row r="12941" spans="1:64" x14ac:dyDescent="0.2">
      <c r="A12941" t="s">
        <v>7966</v>
      </c>
      <c r="B12941" t="s">
        <v>89290</v>
      </c>
      <c r="C12941" t="s">
        <v>68571</v>
      </c>
      <c r="D12941">
        <v>1.37262E-3</v>
      </c>
      <c r="E12941">
        <v>7.5979699999999994E-5</v>
      </c>
      <c r="F12941">
        <v>1</v>
      </c>
      <c r="G12941">
        <v>1</v>
      </c>
      <c r="H12941">
        <v>1</v>
      </c>
      <c r="I12941" t="s">
        <v>82</v>
      </c>
      <c r="J12941" t="s">
        <v>51750</v>
      </c>
      <c r="K12941" t="s">
        <v>7969</v>
      </c>
      <c r="M12941">
        <v>0</v>
      </c>
      <c r="N12941">
        <v>1388.7202299999999</v>
      </c>
      <c r="AA12941" t="s">
        <v>66884</v>
      </c>
      <c r="AB12941" t="s">
        <v>86</v>
      </c>
      <c r="AC12941" t="s">
        <v>86</v>
      </c>
      <c r="AD12941" t="s">
        <v>86</v>
      </c>
      <c r="AE12941" t="s">
        <v>86</v>
      </c>
      <c r="AF12941" t="s">
        <v>86</v>
      </c>
      <c r="AG12941" t="s">
        <v>86</v>
      </c>
      <c r="AH12941" t="s">
        <v>86</v>
      </c>
      <c r="AI12941">
        <v>1.0349999999999999E-4</v>
      </c>
      <c r="AJ12941">
        <v>8.7690000000000001E-4</v>
      </c>
      <c r="AK12941">
        <v>2.9</v>
      </c>
      <c r="AL12941" t="s">
        <v>89291</v>
      </c>
      <c r="AM12941" t="s">
        <v>7966</v>
      </c>
      <c r="AN12941" t="s">
        <v>7971</v>
      </c>
      <c r="AO12941" t="s">
        <v>7972</v>
      </c>
      <c r="AP12941" t="s">
        <v>7973</v>
      </c>
      <c r="AQ12941" t="s">
        <v>7974</v>
      </c>
      <c r="AR12941" t="s">
        <v>7975</v>
      </c>
      <c r="AS12941" t="s">
        <v>7976</v>
      </c>
      <c r="AT12941">
        <v>100</v>
      </c>
      <c r="AU12941">
        <v>2033</v>
      </c>
      <c r="AV12941">
        <v>681</v>
      </c>
      <c r="AW12941">
        <v>691</v>
      </c>
      <c r="AX12941">
        <v>680</v>
      </c>
      <c r="AY12941" t="s">
        <v>89292</v>
      </c>
      <c r="AZ12941" t="s">
        <v>89293</v>
      </c>
      <c r="BA12941" t="s">
        <v>96</v>
      </c>
      <c r="BE12941" t="s">
        <v>7979</v>
      </c>
      <c r="BF12941" t="s">
        <v>7980</v>
      </c>
      <c r="BG12941" t="s">
        <v>161</v>
      </c>
      <c r="BH12941" t="s">
        <v>7981</v>
      </c>
      <c r="BI12941" t="s">
        <v>339</v>
      </c>
      <c r="BJ12941" t="s">
        <v>7982</v>
      </c>
    </row>
    <row r="12942" spans="1:64" x14ac:dyDescent="0.2">
      <c r="A12942" t="s">
        <v>34846</v>
      </c>
      <c r="B12942" t="s">
        <v>89294</v>
      </c>
      <c r="C12942" t="s">
        <v>68173</v>
      </c>
      <c r="D12942">
        <v>2.80304E-2</v>
      </c>
      <c r="E12942">
        <v>1.4396400000000001E-3</v>
      </c>
      <c r="F12942">
        <v>3</v>
      </c>
      <c r="G12942">
        <v>3</v>
      </c>
      <c r="H12942">
        <v>1</v>
      </c>
      <c r="I12942" t="s">
        <v>279</v>
      </c>
      <c r="J12942" t="s">
        <v>89295</v>
      </c>
      <c r="K12942" t="s">
        <v>51956</v>
      </c>
      <c r="M12942">
        <v>0</v>
      </c>
      <c r="N12942">
        <v>1487.73515</v>
      </c>
      <c r="AA12942" t="s">
        <v>66884</v>
      </c>
      <c r="AB12942" t="s">
        <v>86</v>
      </c>
      <c r="AC12942" t="s">
        <v>86</v>
      </c>
      <c r="AD12942" t="s">
        <v>86</v>
      </c>
      <c r="AE12942" t="s">
        <v>86</v>
      </c>
      <c r="AF12942" t="s">
        <v>86</v>
      </c>
      <c r="AG12942" t="s">
        <v>86</v>
      </c>
      <c r="AH12942" t="s">
        <v>86</v>
      </c>
      <c r="AI12942">
        <v>1.201E-3</v>
      </c>
      <c r="AJ12942">
        <v>2.1870000000000001E-2</v>
      </c>
      <c r="AK12942">
        <v>2.68</v>
      </c>
      <c r="AL12942" t="s">
        <v>89296</v>
      </c>
      <c r="AM12942" t="s">
        <v>34846</v>
      </c>
      <c r="AN12942" t="s">
        <v>34851</v>
      </c>
      <c r="AO12942" t="s">
        <v>34852</v>
      </c>
      <c r="AP12942" t="s">
        <v>34853</v>
      </c>
      <c r="AQ12942" t="s">
        <v>34854</v>
      </c>
      <c r="AR12942" t="s">
        <v>34855</v>
      </c>
      <c r="AS12942" t="s">
        <v>34856</v>
      </c>
      <c r="AT12942">
        <v>100</v>
      </c>
      <c r="AU12942">
        <v>298</v>
      </c>
      <c r="AV12942">
        <v>127</v>
      </c>
      <c r="AW12942">
        <v>138</v>
      </c>
      <c r="AX12942">
        <v>126</v>
      </c>
      <c r="AY12942" t="s">
        <v>89297</v>
      </c>
      <c r="AZ12942" t="s">
        <v>89298</v>
      </c>
      <c r="BA12942" t="s">
        <v>96</v>
      </c>
      <c r="BG12942" t="s">
        <v>119</v>
      </c>
      <c r="BH12942" t="s">
        <v>34859</v>
      </c>
      <c r="BI12942" t="s">
        <v>12982</v>
      </c>
      <c r="BJ12942" t="s">
        <v>34860</v>
      </c>
      <c r="BL12942" t="s">
        <v>4273</v>
      </c>
    </row>
    <row r="12943" spans="1:64" x14ac:dyDescent="0.2">
      <c r="A12943" t="s">
        <v>17003</v>
      </c>
      <c r="B12943" t="s">
        <v>89299</v>
      </c>
      <c r="C12943" t="s">
        <v>68173</v>
      </c>
      <c r="D12943">
        <v>6.2707599999999996E-4</v>
      </c>
      <c r="E12943">
        <v>7.5979699999999994E-5</v>
      </c>
      <c r="F12943">
        <v>1</v>
      </c>
      <c r="G12943">
        <v>1</v>
      </c>
      <c r="H12943">
        <v>1</v>
      </c>
      <c r="I12943" t="s">
        <v>82</v>
      </c>
      <c r="J12943" t="s">
        <v>81565</v>
      </c>
      <c r="K12943" t="s">
        <v>17005</v>
      </c>
      <c r="M12943">
        <v>0</v>
      </c>
      <c r="N12943">
        <v>1577.6900499999999</v>
      </c>
      <c r="AA12943" t="s">
        <v>66884</v>
      </c>
      <c r="AB12943" t="s">
        <v>86</v>
      </c>
      <c r="AC12943" t="s">
        <v>86</v>
      </c>
      <c r="AD12943" t="s">
        <v>86</v>
      </c>
      <c r="AE12943" t="s">
        <v>86</v>
      </c>
      <c r="AF12943" t="s">
        <v>86</v>
      </c>
      <c r="AG12943" t="s">
        <v>86</v>
      </c>
      <c r="AH12943" t="s">
        <v>86</v>
      </c>
      <c r="AI12943">
        <v>1.0349999999999999E-4</v>
      </c>
      <c r="AJ12943">
        <v>3.813E-4</v>
      </c>
      <c r="AK12943">
        <v>2.5</v>
      </c>
      <c r="AL12943" t="s">
        <v>89300</v>
      </c>
      <c r="AM12943" t="s">
        <v>17003</v>
      </c>
      <c r="AN12943" t="s">
        <v>17007</v>
      </c>
      <c r="AO12943" t="s">
        <v>17008</v>
      </c>
      <c r="AP12943" t="s">
        <v>17009</v>
      </c>
      <c r="AQ12943" t="s">
        <v>17010</v>
      </c>
      <c r="AR12943" t="s">
        <v>17011</v>
      </c>
      <c r="AS12943" t="s">
        <v>17012</v>
      </c>
      <c r="AT12943">
        <v>100</v>
      </c>
      <c r="AU12943">
        <v>1058</v>
      </c>
      <c r="AV12943">
        <v>276</v>
      </c>
      <c r="AW12943">
        <v>288</v>
      </c>
      <c r="AX12943">
        <v>275</v>
      </c>
      <c r="AY12943" t="s">
        <v>89301</v>
      </c>
      <c r="AZ12943" t="s">
        <v>89302</v>
      </c>
      <c r="BA12943" t="s">
        <v>96</v>
      </c>
      <c r="BG12943" t="s">
        <v>119</v>
      </c>
      <c r="BH12943" t="s">
        <v>17015</v>
      </c>
      <c r="BI12943" t="s">
        <v>17016</v>
      </c>
      <c r="BJ12943" t="s">
        <v>6542</v>
      </c>
      <c r="BK12943" t="s">
        <v>6867</v>
      </c>
      <c r="BL12943" t="s">
        <v>17017</v>
      </c>
    </row>
    <row r="12944" spans="1:64" x14ac:dyDescent="0.2">
      <c r="A12944" t="s">
        <v>11770</v>
      </c>
      <c r="B12944" t="s">
        <v>89303</v>
      </c>
      <c r="D12944">
        <v>1.2066500000000001E-3</v>
      </c>
      <c r="E12944">
        <v>7.5979699999999994E-5</v>
      </c>
      <c r="F12944">
        <v>1</v>
      </c>
      <c r="G12944">
        <v>1</v>
      </c>
      <c r="H12944">
        <v>1</v>
      </c>
      <c r="I12944" t="s">
        <v>82</v>
      </c>
      <c r="J12944" t="s">
        <v>54983</v>
      </c>
      <c r="K12944" t="s">
        <v>11774</v>
      </c>
      <c r="M12944">
        <v>0</v>
      </c>
      <c r="N12944">
        <v>1198.6062400000001</v>
      </c>
      <c r="AA12944" t="s">
        <v>66884</v>
      </c>
      <c r="AB12944" t="s">
        <v>86</v>
      </c>
      <c r="AC12944" t="s">
        <v>86</v>
      </c>
      <c r="AD12944" t="s">
        <v>86</v>
      </c>
      <c r="AE12944" t="s">
        <v>86</v>
      </c>
      <c r="AF12944" t="s">
        <v>86</v>
      </c>
      <c r="AG12944" t="s">
        <v>86</v>
      </c>
      <c r="AH12944" t="s">
        <v>86</v>
      </c>
      <c r="AI12944">
        <v>1.0349999999999999E-4</v>
      </c>
      <c r="AJ12944">
        <v>7.6630000000000003E-4</v>
      </c>
      <c r="AK12944">
        <v>2.67</v>
      </c>
      <c r="AL12944" t="s">
        <v>89304</v>
      </c>
      <c r="AM12944" t="s">
        <v>11770</v>
      </c>
      <c r="AN12944" t="s">
        <v>11776</v>
      </c>
      <c r="AO12944" t="s">
        <v>11777</v>
      </c>
      <c r="AP12944" t="s">
        <v>11778</v>
      </c>
      <c r="AQ12944" t="s">
        <v>11779</v>
      </c>
      <c r="AR12944" t="s">
        <v>11780</v>
      </c>
      <c r="AS12944" t="s">
        <v>11781</v>
      </c>
      <c r="AT12944">
        <v>100</v>
      </c>
      <c r="AU12944">
        <v>612</v>
      </c>
      <c r="AV12944">
        <v>317</v>
      </c>
      <c r="AW12944">
        <v>327</v>
      </c>
      <c r="AX12944">
        <v>316</v>
      </c>
      <c r="AY12944" t="s">
        <v>89305</v>
      </c>
      <c r="AZ12944" t="s">
        <v>89306</v>
      </c>
      <c r="BA12944" t="s">
        <v>96</v>
      </c>
      <c r="BF12944" t="s">
        <v>11784</v>
      </c>
      <c r="BG12944" t="s">
        <v>2057</v>
      </c>
      <c r="BH12944" t="s">
        <v>11785</v>
      </c>
      <c r="BI12944" t="s">
        <v>6810</v>
      </c>
      <c r="BJ12944" t="s">
        <v>11786</v>
      </c>
      <c r="BK12944" t="s">
        <v>2724</v>
      </c>
    </row>
    <row r="12945" spans="1:65" x14ac:dyDescent="0.2">
      <c r="A12945" t="s">
        <v>23008</v>
      </c>
      <c r="B12945" t="s">
        <v>89307</v>
      </c>
      <c r="D12945">
        <v>1.10463E-4</v>
      </c>
      <c r="E12945">
        <v>7.5979699999999994E-5</v>
      </c>
      <c r="F12945">
        <v>1</v>
      </c>
      <c r="G12945">
        <v>1</v>
      </c>
      <c r="H12945">
        <v>4</v>
      </c>
      <c r="I12945" t="s">
        <v>82</v>
      </c>
      <c r="J12945" t="s">
        <v>12038</v>
      </c>
      <c r="K12945" t="s">
        <v>23010</v>
      </c>
      <c r="M12945">
        <v>0</v>
      </c>
      <c r="N12945">
        <v>1650.9173499999999</v>
      </c>
      <c r="AA12945" t="s">
        <v>66884</v>
      </c>
      <c r="AB12945" t="s">
        <v>86</v>
      </c>
      <c r="AC12945" t="s">
        <v>86</v>
      </c>
      <c r="AD12945" t="s">
        <v>86</v>
      </c>
      <c r="AE12945" t="s">
        <v>86</v>
      </c>
      <c r="AF12945" t="s">
        <v>86</v>
      </c>
      <c r="AG12945" t="s">
        <v>86</v>
      </c>
      <c r="AH12945" t="s">
        <v>86</v>
      </c>
      <c r="AI12945">
        <v>1.0349999999999999E-4</v>
      </c>
      <c r="AJ12945">
        <v>6.0090000000000002E-5</v>
      </c>
      <c r="AK12945">
        <v>3.45</v>
      </c>
      <c r="AL12945" t="s">
        <v>89308</v>
      </c>
      <c r="AM12945" t="s">
        <v>23008</v>
      </c>
      <c r="AN12945" t="s">
        <v>23012</v>
      </c>
      <c r="AO12945" t="s">
        <v>23013</v>
      </c>
      <c r="AP12945" t="s">
        <v>23014</v>
      </c>
      <c r="AQ12945" t="s">
        <v>23015</v>
      </c>
      <c r="AR12945" t="s">
        <v>23016</v>
      </c>
      <c r="AS12945" t="s">
        <v>23017</v>
      </c>
      <c r="AT12945">
        <v>100</v>
      </c>
      <c r="AU12945">
        <v>529</v>
      </c>
      <c r="AV12945">
        <v>95</v>
      </c>
      <c r="AW12945">
        <v>109</v>
      </c>
      <c r="AX12945">
        <v>94</v>
      </c>
      <c r="AY12945" t="s">
        <v>89309</v>
      </c>
      <c r="AZ12945" t="s">
        <v>89310</v>
      </c>
      <c r="BA12945" t="s">
        <v>96</v>
      </c>
      <c r="BC12945" t="s">
        <v>746</v>
      </c>
      <c r="BD12945" t="s">
        <v>747</v>
      </c>
      <c r="BE12945" t="s">
        <v>23020</v>
      </c>
      <c r="BF12945" t="s">
        <v>23021</v>
      </c>
      <c r="BG12945" t="s">
        <v>98</v>
      </c>
      <c r="BH12945" t="s">
        <v>23022</v>
      </c>
      <c r="BI12945" t="s">
        <v>2863</v>
      </c>
      <c r="BJ12945" t="s">
        <v>274</v>
      </c>
      <c r="BK12945" t="s">
        <v>2231</v>
      </c>
    </row>
    <row r="12946" spans="1:65" x14ac:dyDescent="0.2">
      <c r="A12946" t="s">
        <v>89311</v>
      </c>
      <c r="B12946" t="s">
        <v>89312</v>
      </c>
      <c r="D12946">
        <v>3.5951900000000002E-2</v>
      </c>
      <c r="E12946">
        <v>1.81245E-3</v>
      </c>
      <c r="F12946">
        <v>1</v>
      </c>
      <c r="G12946">
        <v>1</v>
      </c>
      <c r="H12946">
        <v>1</v>
      </c>
      <c r="I12946" t="s">
        <v>82</v>
      </c>
      <c r="J12946" t="s">
        <v>36566</v>
      </c>
      <c r="K12946" t="s">
        <v>89313</v>
      </c>
      <c r="M12946">
        <v>0</v>
      </c>
      <c r="N12946">
        <v>1058.60268</v>
      </c>
      <c r="AA12946" t="s">
        <v>66884</v>
      </c>
      <c r="AB12946" t="s">
        <v>170</v>
      </c>
      <c r="AC12946" t="s">
        <v>86</v>
      </c>
      <c r="AD12946" t="s">
        <v>86</v>
      </c>
      <c r="AE12946" t="s">
        <v>86</v>
      </c>
      <c r="AF12946" t="s">
        <v>86</v>
      </c>
      <c r="AG12946" t="s">
        <v>86</v>
      </c>
      <c r="AH12946" t="s">
        <v>86</v>
      </c>
      <c r="AI12946">
        <v>1.547E-3</v>
      </c>
      <c r="AJ12946">
        <v>2.852E-2</v>
      </c>
      <c r="AK12946">
        <v>1.68</v>
      </c>
      <c r="AL12946" t="s">
        <v>89314</v>
      </c>
      <c r="AM12946" t="s">
        <v>89311</v>
      </c>
      <c r="AN12946" t="s">
        <v>89315</v>
      </c>
      <c r="AO12946" t="s">
        <v>89316</v>
      </c>
      <c r="AP12946" t="s">
        <v>89317</v>
      </c>
      <c r="AQ12946" t="s">
        <v>89318</v>
      </c>
      <c r="AR12946" t="s">
        <v>89319</v>
      </c>
      <c r="AS12946" t="s">
        <v>89320</v>
      </c>
      <c r="AT12946">
        <v>100</v>
      </c>
      <c r="AU12946">
        <v>158</v>
      </c>
      <c r="AV12946">
        <v>34</v>
      </c>
      <c r="AW12946">
        <v>42</v>
      </c>
      <c r="AX12946">
        <v>33</v>
      </c>
      <c r="AY12946" t="s">
        <v>89321</v>
      </c>
      <c r="AZ12946" t="s">
        <v>89322</v>
      </c>
      <c r="BA12946" t="s">
        <v>96</v>
      </c>
      <c r="BF12946" t="s">
        <v>89323</v>
      </c>
      <c r="BG12946" t="s">
        <v>476</v>
      </c>
      <c r="BH12946" t="s">
        <v>89324</v>
      </c>
      <c r="BI12946" t="s">
        <v>3347</v>
      </c>
      <c r="BJ12946" t="s">
        <v>2446</v>
      </c>
      <c r="BL12946" t="s">
        <v>89325</v>
      </c>
    </row>
    <row r="12947" spans="1:65" x14ac:dyDescent="0.2">
      <c r="A12947" t="s">
        <v>30597</v>
      </c>
      <c r="B12947" t="s">
        <v>50059</v>
      </c>
      <c r="D12947">
        <v>4.0527299999999999E-4</v>
      </c>
      <c r="E12947">
        <v>7.5979699999999994E-5</v>
      </c>
      <c r="F12947">
        <v>1</v>
      </c>
      <c r="G12947">
        <v>1</v>
      </c>
      <c r="H12947">
        <v>1</v>
      </c>
      <c r="I12947" t="s">
        <v>82</v>
      </c>
      <c r="J12947" t="s">
        <v>50060</v>
      </c>
      <c r="K12947" t="s">
        <v>30600</v>
      </c>
      <c r="M12947">
        <v>0</v>
      </c>
      <c r="N12947">
        <v>1947.8719100000001</v>
      </c>
      <c r="AA12947" t="s">
        <v>66884</v>
      </c>
      <c r="AB12947" t="s">
        <v>170</v>
      </c>
      <c r="AC12947" t="s">
        <v>86</v>
      </c>
      <c r="AD12947" t="s">
        <v>86</v>
      </c>
      <c r="AE12947" t="s">
        <v>86</v>
      </c>
      <c r="AF12947" t="s">
        <v>86</v>
      </c>
      <c r="AG12947" t="s">
        <v>86</v>
      </c>
      <c r="AH12947" t="s">
        <v>86</v>
      </c>
      <c r="AI12947">
        <v>1.0349999999999999E-4</v>
      </c>
      <c r="AJ12947">
        <v>2.387E-4</v>
      </c>
      <c r="AK12947">
        <v>3.65</v>
      </c>
      <c r="AL12947" t="s">
        <v>50061</v>
      </c>
      <c r="AM12947" t="s">
        <v>30597</v>
      </c>
      <c r="AN12947" t="s">
        <v>30602</v>
      </c>
      <c r="AO12947" t="s">
        <v>30603</v>
      </c>
      <c r="AP12947" t="s">
        <v>30604</v>
      </c>
      <c r="AQ12947" t="s">
        <v>30605</v>
      </c>
      <c r="AR12947" t="s">
        <v>30606</v>
      </c>
      <c r="AS12947" t="s">
        <v>30607</v>
      </c>
      <c r="AT12947">
        <v>100</v>
      </c>
      <c r="AU12947">
        <v>817</v>
      </c>
      <c r="AV12947">
        <v>128</v>
      </c>
      <c r="AW12947">
        <v>142</v>
      </c>
      <c r="AX12947">
        <v>127</v>
      </c>
      <c r="AY12947" t="s">
        <v>50062</v>
      </c>
      <c r="AZ12947" t="s">
        <v>50063</v>
      </c>
      <c r="BA12947" t="s">
        <v>96</v>
      </c>
      <c r="BE12947" t="s">
        <v>30610</v>
      </c>
      <c r="BF12947" t="s">
        <v>30611</v>
      </c>
      <c r="BG12947" t="s">
        <v>670</v>
      </c>
      <c r="BH12947" t="s">
        <v>30612</v>
      </c>
      <c r="BI12947" t="s">
        <v>2907</v>
      </c>
      <c r="BJ12947" t="s">
        <v>7982</v>
      </c>
      <c r="BK12947" t="s">
        <v>6687</v>
      </c>
      <c r="BL12947" t="s">
        <v>164</v>
      </c>
    </row>
    <row r="12948" spans="1:65" x14ac:dyDescent="0.2">
      <c r="A12948" t="s">
        <v>89326</v>
      </c>
      <c r="B12948" t="s">
        <v>89327</v>
      </c>
      <c r="C12948" t="s">
        <v>67649</v>
      </c>
      <c r="D12948">
        <v>7.8193399999999993E-3</v>
      </c>
      <c r="E12948">
        <v>3.7637E-4</v>
      </c>
      <c r="F12948">
        <v>1</v>
      </c>
      <c r="G12948">
        <v>1</v>
      </c>
      <c r="H12948">
        <v>1</v>
      </c>
      <c r="I12948" t="s">
        <v>82</v>
      </c>
      <c r="J12948" t="s">
        <v>62739</v>
      </c>
      <c r="K12948" t="s">
        <v>89328</v>
      </c>
      <c r="M12948">
        <v>0</v>
      </c>
      <c r="N12948">
        <v>2332.1754299999998</v>
      </c>
      <c r="AA12948" t="s">
        <v>66884</v>
      </c>
      <c r="AB12948" t="s">
        <v>170</v>
      </c>
      <c r="AC12948" t="s">
        <v>86</v>
      </c>
      <c r="AD12948" t="s">
        <v>86</v>
      </c>
      <c r="AE12948" t="s">
        <v>170</v>
      </c>
      <c r="AF12948" t="s">
        <v>86</v>
      </c>
      <c r="AG12948" t="s">
        <v>170</v>
      </c>
      <c r="AH12948" t="s">
        <v>86</v>
      </c>
      <c r="AI12948">
        <v>3.2670000000000003E-4</v>
      </c>
      <c r="AJ12948">
        <v>5.5880000000000001E-3</v>
      </c>
      <c r="AK12948">
        <v>1.97</v>
      </c>
      <c r="AL12948" t="s">
        <v>89329</v>
      </c>
      <c r="AM12948" t="s">
        <v>89326</v>
      </c>
      <c r="AN12948" t="s">
        <v>89330</v>
      </c>
      <c r="AO12948" t="s">
        <v>89331</v>
      </c>
      <c r="AP12948" t="s">
        <v>89332</v>
      </c>
      <c r="AQ12948" t="s">
        <v>89333</v>
      </c>
      <c r="AR12948" t="s">
        <v>89334</v>
      </c>
      <c r="AS12948" t="s">
        <v>89335</v>
      </c>
      <c r="AT12948">
        <v>100</v>
      </c>
      <c r="AU12948">
        <v>497</v>
      </c>
      <c r="AV12948">
        <v>34</v>
      </c>
      <c r="AW12948">
        <v>56</v>
      </c>
      <c r="AX12948">
        <v>33</v>
      </c>
      <c r="AY12948" t="s">
        <v>89336</v>
      </c>
      <c r="AZ12948" t="s">
        <v>89337</v>
      </c>
      <c r="BA12948" t="s">
        <v>96</v>
      </c>
      <c r="BF12948" t="s">
        <v>89338</v>
      </c>
      <c r="BG12948" t="s">
        <v>1073</v>
      </c>
      <c r="BH12948" t="s">
        <v>89339</v>
      </c>
      <c r="BI12948" t="s">
        <v>6810</v>
      </c>
      <c r="BJ12948" t="s">
        <v>1827</v>
      </c>
      <c r="BK12948" t="s">
        <v>13902</v>
      </c>
    </row>
    <row r="12949" spans="1:65" x14ac:dyDescent="0.2">
      <c r="A12949" t="s">
        <v>1271</v>
      </c>
      <c r="B12949" t="s">
        <v>66823</v>
      </c>
      <c r="D12949">
        <v>5.7923600000000001E-4</v>
      </c>
      <c r="E12949">
        <v>7.5979699999999994E-5</v>
      </c>
      <c r="F12949">
        <v>1</v>
      </c>
      <c r="G12949">
        <v>1</v>
      </c>
      <c r="H12949">
        <v>1</v>
      </c>
      <c r="I12949" t="s">
        <v>82</v>
      </c>
      <c r="J12949" t="s">
        <v>16483</v>
      </c>
      <c r="K12949" t="s">
        <v>64566</v>
      </c>
      <c r="M12949">
        <v>0</v>
      </c>
      <c r="N12949">
        <v>1428.7117699999999</v>
      </c>
      <c r="AA12949" t="s">
        <v>66884</v>
      </c>
      <c r="AB12949" t="s">
        <v>86</v>
      </c>
      <c r="AC12949" t="s">
        <v>86</v>
      </c>
      <c r="AD12949" t="s">
        <v>86</v>
      </c>
      <c r="AE12949" t="s">
        <v>86</v>
      </c>
      <c r="AF12949" t="s">
        <v>86</v>
      </c>
      <c r="AG12949" t="s">
        <v>86</v>
      </c>
      <c r="AH12949" t="s">
        <v>86</v>
      </c>
      <c r="AI12949">
        <v>1.0349999999999999E-4</v>
      </c>
      <c r="AJ12949">
        <v>3.522E-4</v>
      </c>
      <c r="AK12949">
        <v>2.78</v>
      </c>
      <c r="AL12949" t="s">
        <v>66824</v>
      </c>
      <c r="AM12949" t="s">
        <v>1271</v>
      </c>
      <c r="AN12949" t="s">
        <v>1276</v>
      </c>
      <c r="AO12949" t="s">
        <v>1277</v>
      </c>
      <c r="AP12949" t="s">
        <v>1278</v>
      </c>
      <c r="AQ12949" t="s">
        <v>1279</v>
      </c>
      <c r="AR12949" t="s">
        <v>1280</v>
      </c>
      <c r="AS12949" t="s">
        <v>1281</v>
      </c>
      <c r="AT12949">
        <v>100</v>
      </c>
      <c r="AU12949">
        <v>466</v>
      </c>
      <c r="AV12949">
        <v>51</v>
      </c>
      <c r="AW12949">
        <v>64</v>
      </c>
      <c r="AX12949">
        <v>50</v>
      </c>
      <c r="AY12949" t="s">
        <v>66825</v>
      </c>
      <c r="AZ12949" t="s">
        <v>66826</v>
      </c>
      <c r="BA12949" t="s">
        <v>96</v>
      </c>
      <c r="BC12949" t="s">
        <v>746</v>
      </c>
      <c r="BD12949" t="s">
        <v>747</v>
      </c>
      <c r="BF12949" t="s">
        <v>1286</v>
      </c>
      <c r="BG12949" t="s">
        <v>604</v>
      </c>
      <c r="BH12949" t="s">
        <v>1287</v>
      </c>
      <c r="BI12949" t="s">
        <v>142</v>
      </c>
      <c r="BJ12949" t="s">
        <v>407</v>
      </c>
      <c r="BL12949" t="s">
        <v>1288</v>
      </c>
    </row>
    <row r="12950" spans="1:65" x14ac:dyDescent="0.2">
      <c r="A12950" t="s">
        <v>1687</v>
      </c>
      <c r="B12950" t="s">
        <v>89340</v>
      </c>
      <c r="D12950">
        <v>1.24432E-4</v>
      </c>
      <c r="E12950">
        <v>7.5979699999999994E-5</v>
      </c>
      <c r="F12950">
        <v>1</v>
      </c>
      <c r="G12950">
        <v>1</v>
      </c>
      <c r="H12950">
        <v>1</v>
      </c>
      <c r="I12950" t="s">
        <v>82</v>
      </c>
      <c r="J12950" t="s">
        <v>44926</v>
      </c>
      <c r="K12950" t="s">
        <v>1690</v>
      </c>
      <c r="M12950">
        <v>0</v>
      </c>
      <c r="N12950">
        <v>1496.7009499999999</v>
      </c>
      <c r="AA12950" t="s">
        <v>66884</v>
      </c>
      <c r="AB12950" t="s">
        <v>86</v>
      </c>
      <c r="AC12950" t="s">
        <v>86</v>
      </c>
      <c r="AD12950" t="s">
        <v>86</v>
      </c>
      <c r="AE12950" t="s">
        <v>86</v>
      </c>
      <c r="AF12950" t="s">
        <v>86</v>
      </c>
      <c r="AG12950" t="s">
        <v>86</v>
      </c>
      <c r="AH12950" t="s">
        <v>86</v>
      </c>
      <c r="AI12950">
        <v>1.0349999999999999E-4</v>
      </c>
      <c r="AJ12950">
        <v>6.8319999999999996E-5</v>
      </c>
      <c r="AK12950">
        <v>3.56</v>
      </c>
      <c r="AL12950" t="s">
        <v>89341</v>
      </c>
      <c r="AM12950" t="s">
        <v>1687</v>
      </c>
      <c r="AN12950" t="s">
        <v>1692</v>
      </c>
      <c r="AO12950" t="s">
        <v>1693</v>
      </c>
      <c r="AP12950" t="s">
        <v>1694</v>
      </c>
      <c r="AQ12950" t="s">
        <v>1695</v>
      </c>
      <c r="AR12950" t="s">
        <v>1696</v>
      </c>
      <c r="AS12950" t="s">
        <v>1697</v>
      </c>
      <c r="AT12950">
        <v>100</v>
      </c>
      <c r="AU12950">
        <v>586</v>
      </c>
      <c r="AV12950">
        <v>277</v>
      </c>
      <c r="AW12950">
        <v>290</v>
      </c>
      <c r="AX12950">
        <v>276</v>
      </c>
      <c r="AY12950" t="s">
        <v>89342</v>
      </c>
      <c r="AZ12950" t="s">
        <v>89343</v>
      </c>
      <c r="BA12950" t="s">
        <v>96</v>
      </c>
      <c r="BC12950" t="s">
        <v>746</v>
      </c>
      <c r="BD12950" t="s">
        <v>747</v>
      </c>
      <c r="BE12950" t="s">
        <v>1700</v>
      </c>
      <c r="BF12950" t="s">
        <v>1701</v>
      </c>
      <c r="BG12950" t="s">
        <v>944</v>
      </c>
      <c r="BH12950" t="s">
        <v>1702</v>
      </c>
      <c r="BI12950" t="s">
        <v>142</v>
      </c>
      <c r="BL12950" t="s">
        <v>1703</v>
      </c>
    </row>
    <row r="12951" spans="1:65" x14ac:dyDescent="0.2">
      <c r="A12951" t="s">
        <v>14010</v>
      </c>
      <c r="B12951" t="s">
        <v>89344</v>
      </c>
      <c r="C12951" t="s">
        <v>67418</v>
      </c>
      <c r="D12951">
        <v>3.2812000000000002E-3</v>
      </c>
      <c r="E12951">
        <v>1.71607E-4</v>
      </c>
      <c r="F12951">
        <v>1</v>
      </c>
      <c r="G12951">
        <v>1</v>
      </c>
      <c r="H12951">
        <v>1</v>
      </c>
      <c r="I12951" t="s">
        <v>82</v>
      </c>
      <c r="J12951" t="s">
        <v>53845</v>
      </c>
      <c r="K12951" t="s">
        <v>14014</v>
      </c>
      <c r="M12951">
        <v>0</v>
      </c>
      <c r="N12951">
        <v>1574.73416</v>
      </c>
      <c r="AA12951" t="s">
        <v>66884</v>
      </c>
      <c r="AB12951" t="s">
        <v>86</v>
      </c>
      <c r="AC12951" t="s">
        <v>86</v>
      </c>
      <c r="AD12951" t="s">
        <v>86</v>
      </c>
      <c r="AE12951" t="s">
        <v>86</v>
      </c>
      <c r="AF12951" t="s">
        <v>86</v>
      </c>
      <c r="AG12951" t="s">
        <v>86</v>
      </c>
      <c r="AH12951" t="s">
        <v>86</v>
      </c>
      <c r="AI12951">
        <v>1.696E-4</v>
      </c>
      <c r="AJ12951">
        <v>2.215E-3</v>
      </c>
      <c r="AK12951">
        <v>3.52</v>
      </c>
      <c r="AL12951" t="s">
        <v>89345</v>
      </c>
      <c r="AM12951" t="s">
        <v>14010</v>
      </c>
      <c r="AN12951" t="s">
        <v>14016</v>
      </c>
      <c r="AO12951" t="s">
        <v>14017</v>
      </c>
      <c r="AP12951" t="s">
        <v>14018</v>
      </c>
      <c r="AQ12951" t="s">
        <v>14019</v>
      </c>
      <c r="AR12951" t="s">
        <v>14020</v>
      </c>
      <c r="AS12951" t="s">
        <v>14021</v>
      </c>
      <c r="AT12951">
        <v>100</v>
      </c>
      <c r="AU12951">
        <v>242</v>
      </c>
      <c r="AV12951">
        <v>76</v>
      </c>
      <c r="AW12951">
        <v>89</v>
      </c>
      <c r="AX12951">
        <v>75</v>
      </c>
      <c r="AY12951" t="s">
        <v>89346</v>
      </c>
      <c r="AZ12951" t="s">
        <v>89347</v>
      </c>
      <c r="BA12951" t="s">
        <v>96</v>
      </c>
      <c r="BE12951" t="s">
        <v>14024</v>
      </c>
      <c r="BF12951" t="s">
        <v>14025</v>
      </c>
      <c r="BG12951" t="s">
        <v>423</v>
      </c>
      <c r="BH12951" t="s">
        <v>14026</v>
      </c>
      <c r="BI12951" t="s">
        <v>2521</v>
      </c>
      <c r="BJ12951" t="s">
        <v>5798</v>
      </c>
      <c r="BK12951" t="s">
        <v>2824</v>
      </c>
      <c r="BL12951" t="s">
        <v>14027</v>
      </c>
    </row>
    <row r="12952" spans="1:65" x14ac:dyDescent="0.2">
      <c r="A12952" t="s">
        <v>52301</v>
      </c>
      <c r="B12952" t="s">
        <v>89348</v>
      </c>
      <c r="D12952">
        <v>1.3022199999999999E-2</v>
      </c>
      <c r="E12952">
        <v>8.21757E-4</v>
      </c>
      <c r="F12952">
        <v>1</v>
      </c>
      <c r="G12952">
        <v>1</v>
      </c>
      <c r="H12952">
        <v>1</v>
      </c>
      <c r="I12952" t="s">
        <v>82</v>
      </c>
      <c r="J12952" t="s">
        <v>69693</v>
      </c>
      <c r="K12952" t="s">
        <v>52304</v>
      </c>
      <c r="M12952">
        <v>0</v>
      </c>
      <c r="N12952">
        <v>1271.6338499999999</v>
      </c>
      <c r="AA12952" t="s">
        <v>66884</v>
      </c>
      <c r="AB12952" t="s">
        <v>170</v>
      </c>
      <c r="AC12952" t="s">
        <v>86</v>
      </c>
      <c r="AD12952" t="s">
        <v>86</v>
      </c>
      <c r="AE12952" t="s">
        <v>86</v>
      </c>
      <c r="AF12952" t="s">
        <v>86</v>
      </c>
      <c r="AG12952" t="s">
        <v>86</v>
      </c>
      <c r="AH12952" t="s">
        <v>86</v>
      </c>
      <c r="AI12952">
        <v>6.6509999999999996E-4</v>
      </c>
      <c r="AJ12952">
        <v>9.6500000000000006E-3</v>
      </c>
      <c r="AK12952">
        <v>2.52</v>
      </c>
      <c r="AL12952" t="s">
        <v>89349</v>
      </c>
      <c r="AM12952" t="s">
        <v>52301</v>
      </c>
      <c r="AN12952" t="s">
        <v>52306</v>
      </c>
      <c r="AO12952" t="s">
        <v>52307</v>
      </c>
      <c r="AP12952" t="s">
        <v>52308</v>
      </c>
      <c r="AQ12952" t="s">
        <v>52309</v>
      </c>
      <c r="AR12952" t="s">
        <v>52310</v>
      </c>
      <c r="AS12952" t="s">
        <v>52311</v>
      </c>
      <c r="AT12952">
        <v>100</v>
      </c>
      <c r="AU12952">
        <v>253</v>
      </c>
      <c r="AV12952">
        <v>132</v>
      </c>
      <c r="AW12952">
        <v>142</v>
      </c>
      <c r="AX12952">
        <v>131</v>
      </c>
      <c r="AY12952" t="s">
        <v>89350</v>
      </c>
      <c r="AZ12952" t="s">
        <v>89351</v>
      </c>
      <c r="BA12952" t="s">
        <v>96</v>
      </c>
      <c r="BF12952" t="s">
        <v>52314</v>
      </c>
      <c r="BG12952" t="s">
        <v>2005</v>
      </c>
      <c r="BH12952" t="s">
        <v>52315</v>
      </c>
      <c r="BI12952" t="s">
        <v>2347</v>
      </c>
      <c r="BJ12952" t="s">
        <v>13273</v>
      </c>
      <c r="BK12952" t="s">
        <v>36541</v>
      </c>
    </row>
    <row r="12953" spans="1:65" x14ac:dyDescent="0.2">
      <c r="A12953" t="s">
        <v>1687</v>
      </c>
      <c r="B12953" t="s">
        <v>89340</v>
      </c>
      <c r="C12953" t="s">
        <v>70592</v>
      </c>
      <c r="D12953">
        <v>1.5479099999999999E-4</v>
      </c>
      <c r="E12953">
        <v>7.5979699999999994E-5</v>
      </c>
      <c r="F12953">
        <v>1</v>
      </c>
      <c r="G12953">
        <v>1</v>
      </c>
      <c r="H12953">
        <v>1</v>
      </c>
      <c r="I12953" t="s">
        <v>82</v>
      </c>
      <c r="J12953" t="s">
        <v>44926</v>
      </c>
      <c r="K12953" t="s">
        <v>1690</v>
      </c>
      <c r="M12953">
        <v>0</v>
      </c>
      <c r="N12953">
        <v>1512.69586</v>
      </c>
      <c r="AA12953" t="s">
        <v>66884</v>
      </c>
      <c r="AB12953" t="s">
        <v>170</v>
      </c>
      <c r="AC12953" t="s">
        <v>170</v>
      </c>
      <c r="AD12953" t="s">
        <v>170</v>
      </c>
      <c r="AE12953" t="s">
        <v>170</v>
      </c>
      <c r="AF12953" t="s">
        <v>170</v>
      </c>
      <c r="AG12953" t="s">
        <v>170</v>
      </c>
      <c r="AH12953" t="s">
        <v>86</v>
      </c>
      <c r="AI12953">
        <v>1.0349999999999999E-4</v>
      </c>
      <c r="AJ12953">
        <v>8.6539999999999995E-5</v>
      </c>
      <c r="AK12953">
        <v>3.47</v>
      </c>
      <c r="AL12953" t="s">
        <v>89341</v>
      </c>
      <c r="AM12953" t="s">
        <v>1687</v>
      </c>
      <c r="AN12953" t="s">
        <v>1692</v>
      </c>
      <c r="AO12953" t="s">
        <v>1693</v>
      </c>
      <c r="AP12953" t="s">
        <v>1694</v>
      </c>
      <c r="AQ12953" t="s">
        <v>1695</v>
      </c>
      <c r="AR12953" t="s">
        <v>1696</v>
      </c>
      <c r="AS12953" t="s">
        <v>1697</v>
      </c>
      <c r="AT12953">
        <v>100</v>
      </c>
      <c r="AU12953">
        <v>586</v>
      </c>
      <c r="AV12953">
        <v>277</v>
      </c>
      <c r="AW12953">
        <v>290</v>
      </c>
      <c r="AX12953">
        <v>276</v>
      </c>
      <c r="AY12953" t="s">
        <v>89342</v>
      </c>
      <c r="AZ12953" t="s">
        <v>89343</v>
      </c>
      <c r="BA12953" t="s">
        <v>96</v>
      </c>
      <c r="BC12953" t="s">
        <v>746</v>
      </c>
      <c r="BD12953" t="s">
        <v>747</v>
      </c>
      <c r="BE12953" t="s">
        <v>1700</v>
      </c>
      <c r="BF12953" t="s">
        <v>1701</v>
      </c>
      <c r="BG12953" t="s">
        <v>944</v>
      </c>
      <c r="BH12953" t="s">
        <v>1702</v>
      </c>
      <c r="BI12953" t="s">
        <v>142</v>
      </c>
      <c r="BL12953" t="s">
        <v>1703</v>
      </c>
    </row>
    <row r="12954" spans="1:65" x14ac:dyDescent="0.2">
      <c r="A12954" t="s">
        <v>9010</v>
      </c>
      <c r="B12954" t="s">
        <v>89352</v>
      </c>
      <c r="C12954" t="s">
        <v>89353</v>
      </c>
      <c r="D12954">
        <v>1.62991E-2</v>
      </c>
      <c r="E12954">
        <v>8.7405200000000005E-4</v>
      </c>
      <c r="F12954">
        <v>1</v>
      </c>
      <c r="G12954">
        <v>2</v>
      </c>
      <c r="H12954">
        <v>1</v>
      </c>
      <c r="I12954" t="s">
        <v>82</v>
      </c>
      <c r="J12954" t="s">
        <v>89354</v>
      </c>
      <c r="K12954" t="s">
        <v>9014</v>
      </c>
      <c r="M12954">
        <v>1</v>
      </c>
      <c r="N12954">
        <v>2798.3884600000001</v>
      </c>
      <c r="AA12954" t="s">
        <v>66975</v>
      </c>
      <c r="AB12954" t="s">
        <v>86</v>
      </c>
      <c r="AC12954" t="s">
        <v>86</v>
      </c>
      <c r="AD12954" t="s">
        <v>86</v>
      </c>
      <c r="AE12954" t="s">
        <v>86</v>
      </c>
      <c r="AF12954" t="s">
        <v>86</v>
      </c>
      <c r="AG12954" t="s">
        <v>86</v>
      </c>
      <c r="AH12954" t="s">
        <v>86</v>
      </c>
      <c r="AI12954">
        <v>7.0180000000000004E-4</v>
      </c>
      <c r="AJ12954">
        <v>1.2149999999999999E-2</v>
      </c>
      <c r="AK12954">
        <v>2.4700000000000002</v>
      </c>
      <c r="AL12954" t="s">
        <v>89355</v>
      </c>
      <c r="AM12954" t="s">
        <v>9010</v>
      </c>
      <c r="AN12954" t="s">
        <v>9016</v>
      </c>
      <c r="AO12954" t="s">
        <v>9017</v>
      </c>
      <c r="AP12954" t="s">
        <v>9018</v>
      </c>
      <c r="AQ12954" t="s">
        <v>9019</v>
      </c>
      <c r="AR12954" t="s">
        <v>9020</v>
      </c>
      <c r="AS12954" t="s">
        <v>9021</v>
      </c>
      <c r="AT12954">
        <v>100</v>
      </c>
      <c r="AU12954">
        <v>7388</v>
      </c>
      <c r="AV12954">
        <v>6304</v>
      </c>
      <c r="AW12954">
        <v>6323</v>
      </c>
      <c r="AX12954">
        <v>6303</v>
      </c>
      <c r="AY12954" t="s">
        <v>89356</v>
      </c>
      <c r="AZ12954" t="s">
        <v>89357</v>
      </c>
      <c r="BA12954" t="s">
        <v>96</v>
      </c>
      <c r="BF12954" t="s">
        <v>9024</v>
      </c>
      <c r="BG12954" t="s">
        <v>2005</v>
      </c>
      <c r="BH12954" t="s">
        <v>9025</v>
      </c>
      <c r="BI12954" t="s">
        <v>9026</v>
      </c>
      <c r="BJ12954" t="s">
        <v>946</v>
      </c>
      <c r="BK12954" t="s">
        <v>1184</v>
      </c>
      <c r="BL12954" t="s">
        <v>9027</v>
      </c>
    </row>
    <row r="12955" spans="1:65" x14ac:dyDescent="0.2">
      <c r="A12955" t="s">
        <v>276</v>
      </c>
      <c r="B12955" t="s">
        <v>89358</v>
      </c>
      <c r="C12955" t="s">
        <v>68833</v>
      </c>
      <c r="D12955">
        <v>8.4499400000000006E-5</v>
      </c>
      <c r="E12955">
        <v>7.5979699999999994E-5</v>
      </c>
      <c r="F12955">
        <v>3</v>
      </c>
      <c r="G12955">
        <v>3</v>
      </c>
      <c r="H12955">
        <v>1</v>
      </c>
      <c r="I12955" t="s">
        <v>279</v>
      </c>
      <c r="J12955" t="s">
        <v>89359</v>
      </c>
      <c r="K12955" t="s">
        <v>281</v>
      </c>
      <c r="M12955">
        <v>1</v>
      </c>
      <c r="N12955">
        <v>1667.76668</v>
      </c>
      <c r="AA12955" t="s">
        <v>66884</v>
      </c>
      <c r="AB12955" t="s">
        <v>86</v>
      </c>
      <c r="AC12955" t="s">
        <v>86</v>
      </c>
      <c r="AD12955" t="s">
        <v>86</v>
      </c>
      <c r="AE12955" t="s">
        <v>86</v>
      </c>
      <c r="AF12955" t="s">
        <v>86</v>
      </c>
      <c r="AG12955" t="s">
        <v>86</v>
      </c>
      <c r="AH12955" t="s">
        <v>86</v>
      </c>
      <c r="AI12955">
        <v>1.0349999999999999E-4</v>
      </c>
      <c r="AJ12955">
        <v>4.515E-5</v>
      </c>
      <c r="AK12955">
        <v>4.9000000000000004</v>
      </c>
      <c r="AL12955" t="s">
        <v>89360</v>
      </c>
      <c r="AM12955" t="s">
        <v>276</v>
      </c>
      <c r="AN12955" t="s">
        <v>283</v>
      </c>
      <c r="AO12955" t="s">
        <v>284</v>
      </c>
      <c r="AP12955" t="s">
        <v>285</v>
      </c>
      <c r="AQ12955" t="s">
        <v>286</v>
      </c>
      <c r="AR12955" t="s">
        <v>287</v>
      </c>
      <c r="AS12955" t="s">
        <v>288</v>
      </c>
      <c r="AT12955">
        <v>100</v>
      </c>
      <c r="AU12955">
        <v>564</v>
      </c>
      <c r="AV12955">
        <v>41</v>
      </c>
      <c r="AW12955">
        <v>59</v>
      </c>
      <c r="AX12955">
        <v>40</v>
      </c>
      <c r="AY12955" t="s">
        <v>89361</v>
      </c>
      <c r="AZ12955" t="s">
        <v>89362</v>
      </c>
      <c r="BA12955" t="s">
        <v>96</v>
      </c>
      <c r="BE12955" t="s">
        <v>291</v>
      </c>
      <c r="BF12955" t="s">
        <v>292</v>
      </c>
      <c r="BG12955" t="s">
        <v>98</v>
      </c>
      <c r="BH12955" t="s">
        <v>293</v>
      </c>
      <c r="BI12955" t="s">
        <v>142</v>
      </c>
      <c r="BL12955" t="s">
        <v>294</v>
      </c>
    </row>
    <row r="12956" spans="1:65" x14ac:dyDescent="0.2">
      <c r="A12956" t="s">
        <v>14010</v>
      </c>
      <c r="B12956" t="s">
        <v>89344</v>
      </c>
      <c r="C12956" t="s">
        <v>84820</v>
      </c>
      <c r="D12956">
        <v>2.0381699999999999E-2</v>
      </c>
      <c r="E12956">
        <v>9.6028200000000002E-4</v>
      </c>
      <c r="F12956">
        <v>1</v>
      </c>
      <c r="G12956">
        <v>1</v>
      </c>
      <c r="H12956">
        <v>1</v>
      </c>
      <c r="I12956" t="s">
        <v>82</v>
      </c>
      <c r="J12956" t="s">
        <v>53845</v>
      </c>
      <c r="K12956" t="s">
        <v>14014</v>
      </c>
      <c r="M12956">
        <v>0</v>
      </c>
      <c r="N12956">
        <v>1590.7290800000001</v>
      </c>
      <c r="AA12956" t="s">
        <v>66884</v>
      </c>
      <c r="AB12956" t="s">
        <v>86</v>
      </c>
      <c r="AC12956" t="s">
        <v>86</v>
      </c>
      <c r="AD12956" t="s">
        <v>86</v>
      </c>
      <c r="AE12956" t="s">
        <v>86</v>
      </c>
      <c r="AF12956" t="s">
        <v>86</v>
      </c>
      <c r="AG12956" t="s">
        <v>86</v>
      </c>
      <c r="AH12956" t="s">
        <v>86</v>
      </c>
      <c r="AI12956">
        <v>8.3810000000000004E-4</v>
      </c>
      <c r="AJ12956">
        <v>1.553E-2</v>
      </c>
      <c r="AK12956">
        <v>2.2799999999999998</v>
      </c>
      <c r="AL12956" t="s">
        <v>89345</v>
      </c>
      <c r="AM12956" t="s">
        <v>14010</v>
      </c>
      <c r="AN12956" t="s">
        <v>14016</v>
      </c>
      <c r="AO12956" t="s">
        <v>14017</v>
      </c>
      <c r="AP12956" t="s">
        <v>14018</v>
      </c>
      <c r="AQ12956" t="s">
        <v>14019</v>
      </c>
      <c r="AR12956" t="s">
        <v>14020</v>
      </c>
      <c r="AS12956" t="s">
        <v>14021</v>
      </c>
      <c r="AT12956">
        <v>100</v>
      </c>
      <c r="AU12956">
        <v>242</v>
      </c>
      <c r="AV12956">
        <v>76</v>
      </c>
      <c r="AW12956">
        <v>89</v>
      </c>
      <c r="AX12956">
        <v>75</v>
      </c>
      <c r="AY12956" t="s">
        <v>89346</v>
      </c>
      <c r="AZ12956" t="s">
        <v>89347</v>
      </c>
      <c r="BA12956" t="s">
        <v>96</v>
      </c>
      <c r="BE12956" t="s">
        <v>14024</v>
      </c>
      <c r="BF12956" t="s">
        <v>14025</v>
      </c>
      <c r="BG12956" t="s">
        <v>423</v>
      </c>
      <c r="BH12956" t="s">
        <v>14026</v>
      </c>
      <c r="BI12956" t="s">
        <v>2521</v>
      </c>
      <c r="BJ12956" t="s">
        <v>5798</v>
      </c>
      <c r="BK12956" t="s">
        <v>2824</v>
      </c>
      <c r="BL12956" t="s">
        <v>14027</v>
      </c>
    </row>
    <row r="12957" spans="1:65" x14ac:dyDescent="0.2">
      <c r="A12957" t="s">
        <v>18755</v>
      </c>
      <c r="B12957" t="s">
        <v>89363</v>
      </c>
      <c r="D12957">
        <v>7.8050499999999994E-5</v>
      </c>
      <c r="E12957">
        <v>7.5979699999999994E-5</v>
      </c>
      <c r="F12957">
        <v>1</v>
      </c>
      <c r="G12957">
        <v>1</v>
      </c>
      <c r="H12957">
        <v>1</v>
      </c>
      <c r="I12957" t="s">
        <v>82</v>
      </c>
      <c r="J12957" t="s">
        <v>68243</v>
      </c>
      <c r="K12957" t="s">
        <v>18758</v>
      </c>
      <c r="M12957">
        <v>0</v>
      </c>
      <c r="N12957">
        <v>1469.7706800000001</v>
      </c>
      <c r="AA12957" t="s">
        <v>66884</v>
      </c>
      <c r="AB12957" t="s">
        <v>86</v>
      </c>
      <c r="AC12957" t="s">
        <v>86</v>
      </c>
      <c r="AD12957" t="s">
        <v>86</v>
      </c>
      <c r="AE12957" t="s">
        <v>86</v>
      </c>
      <c r="AF12957" t="s">
        <v>86</v>
      </c>
      <c r="AG12957" t="s">
        <v>86</v>
      </c>
      <c r="AH12957" t="s">
        <v>86</v>
      </c>
      <c r="AI12957">
        <v>1.0349999999999999E-4</v>
      </c>
      <c r="AJ12957">
        <v>4.1480000000000003E-5</v>
      </c>
      <c r="AK12957">
        <v>3.56</v>
      </c>
      <c r="AL12957" t="s">
        <v>89364</v>
      </c>
      <c r="AM12957" t="s">
        <v>18755</v>
      </c>
      <c r="AN12957" t="s">
        <v>18760</v>
      </c>
      <c r="AO12957" t="s">
        <v>18761</v>
      </c>
      <c r="AP12957" t="s">
        <v>18762</v>
      </c>
      <c r="AQ12957" t="s">
        <v>18763</v>
      </c>
      <c r="AR12957" t="s">
        <v>18764</v>
      </c>
      <c r="AS12957" t="s">
        <v>18765</v>
      </c>
      <c r="AT12957">
        <v>100</v>
      </c>
      <c r="AU12957">
        <v>1264</v>
      </c>
      <c r="AV12957">
        <v>123</v>
      </c>
      <c r="AW12957">
        <v>137</v>
      </c>
      <c r="AX12957">
        <v>122</v>
      </c>
      <c r="AY12957" t="s">
        <v>89365</v>
      </c>
      <c r="AZ12957" t="s">
        <v>89366</v>
      </c>
      <c r="BA12957" t="s">
        <v>96</v>
      </c>
      <c r="BC12957" t="s">
        <v>746</v>
      </c>
      <c r="BD12957" t="s">
        <v>747</v>
      </c>
      <c r="BF12957" t="s">
        <v>18768</v>
      </c>
      <c r="BG12957" t="s">
        <v>905</v>
      </c>
      <c r="BH12957" t="s">
        <v>18769</v>
      </c>
      <c r="BI12957" t="s">
        <v>2907</v>
      </c>
      <c r="BJ12957" t="s">
        <v>220</v>
      </c>
      <c r="BK12957" t="s">
        <v>10969</v>
      </c>
      <c r="BL12957" t="s">
        <v>7914</v>
      </c>
    </row>
    <row r="12958" spans="1:65" x14ac:dyDescent="0.2">
      <c r="A12958" t="s">
        <v>14010</v>
      </c>
      <c r="B12958" t="s">
        <v>89367</v>
      </c>
      <c r="C12958" t="s">
        <v>67418</v>
      </c>
      <c r="D12958">
        <v>1.17271E-5</v>
      </c>
      <c r="E12958">
        <v>7.5979699999999994E-5</v>
      </c>
      <c r="F12958">
        <v>1</v>
      </c>
      <c r="G12958">
        <v>1</v>
      </c>
      <c r="H12958">
        <v>1</v>
      </c>
      <c r="I12958" t="s">
        <v>82</v>
      </c>
      <c r="J12958" t="s">
        <v>60547</v>
      </c>
      <c r="K12958" t="s">
        <v>14014</v>
      </c>
      <c r="M12958">
        <v>0</v>
      </c>
      <c r="N12958">
        <v>1787.8567399999999</v>
      </c>
      <c r="AA12958" t="s">
        <v>66884</v>
      </c>
      <c r="AB12958" t="s">
        <v>86</v>
      </c>
      <c r="AC12958" t="s">
        <v>86</v>
      </c>
      <c r="AD12958" t="s">
        <v>86</v>
      </c>
      <c r="AE12958" t="s">
        <v>86</v>
      </c>
      <c r="AF12958" t="s">
        <v>86</v>
      </c>
      <c r="AG12958" t="s">
        <v>86</v>
      </c>
      <c r="AH12958" t="s">
        <v>86</v>
      </c>
      <c r="AI12958">
        <v>1.0349999999999999E-4</v>
      </c>
      <c r="AJ12958">
        <v>5.5459999999999999E-6</v>
      </c>
      <c r="AK12958">
        <v>4.1900000000000004</v>
      </c>
      <c r="AL12958" t="s">
        <v>89368</v>
      </c>
      <c r="AM12958" t="s">
        <v>14010</v>
      </c>
      <c r="AN12958" t="s">
        <v>14016</v>
      </c>
      <c r="AO12958" t="s">
        <v>14017</v>
      </c>
      <c r="AP12958" t="s">
        <v>14018</v>
      </c>
      <c r="AQ12958" t="s">
        <v>14019</v>
      </c>
      <c r="AR12958" t="s">
        <v>14020</v>
      </c>
      <c r="AS12958" t="s">
        <v>14021</v>
      </c>
      <c r="AT12958">
        <v>100</v>
      </c>
      <c r="AU12958">
        <v>242</v>
      </c>
      <c r="AV12958">
        <v>76</v>
      </c>
      <c r="AW12958">
        <v>91</v>
      </c>
      <c r="AX12958">
        <v>75</v>
      </c>
      <c r="AY12958" t="s">
        <v>89369</v>
      </c>
      <c r="AZ12958" t="s">
        <v>89347</v>
      </c>
      <c r="BA12958" t="s">
        <v>96</v>
      </c>
      <c r="BE12958" t="s">
        <v>14024</v>
      </c>
      <c r="BF12958" t="s">
        <v>14025</v>
      </c>
      <c r="BG12958" t="s">
        <v>423</v>
      </c>
      <c r="BH12958" t="s">
        <v>14026</v>
      </c>
      <c r="BI12958" t="s">
        <v>2521</v>
      </c>
      <c r="BJ12958" t="s">
        <v>5798</v>
      </c>
      <c r="BK12958" t="s">
        <v>2824</v>
      </c>
      <c r="BL12958" t="s">
        <v>14027</v>
      </c>
    </row>
    <row r="12959" spans="1:65" x14ac:dyDescent="0.2">
      <c r="A12959" t="s">
        <v>1510</v>
      </c>
      <c r="B12959" t="s">
        <v>89370</v>
      </c>
      <c r="D12959">
        <v>2.7233199999999999E-2</v>
      </c>
      <c r="E12959">
        <v>1.4396400000000001E-3</v>
      </c>
      <c r="F12959">
        <v>1</v>
      </c>
      <c r="G12959">
        <v>1</v>
      </c>
      <c r="H12959">
        <v>1</v>
      </c>
      <c r="I12959" t="s">
        <v>82</v>
      </c>
      <c r="J12959" t="s">
        <v>89371</v>
      </c>
      <c r="K12959" t="s">
        <v>1513</v>
      </c>
      <c r="M12959">
        <v>0</v>
      </c>
      <c r="N12959">
        <v>1003.54185</v>
      </c>
      <c r="AA12959" t="s">
        <v>66884</v>
      </c>
      <c r="AB12959" t="s">
        <v>170</v>
      </c>
      <c r="AC12959" t="s">
        <v>170</v>
      </c>
      <c r="AD12959" t="s">
        <v>86</v>
      </c>
      <c r="AE12959" t="s">
        <v>86</v>
      </c>
      <c r="AF12959" t="s">
        <v>86</v>
      </c>
      <c r="AG12959" t="s">
        <v>86</v>
      </c>
      <c r="AH12959" t="s">
        <v>86</v>
      </c>
      <c r="AI12959">
        <v>1.201E-3</v>
      </c>
      <c r="AJ12959">
        <v>2.103E-2</v>
      </c>
      <c r="AK12959">
        <v>2.16</v>
      </c>
      <c r="AL12959" t="s">
        <v>89372</v>
      </c>
      <c r="AM12959" t="s">
        <v>1510</v>
      </c>
      <c r="AN12959" t="s">
        <v>1515</v>
      </c>
      <c r="AO12959" t="s">
        <v>1516</v>
      </c>
      <c r="AP12959" t="s">
        <v>1517</v>
      </c>
      <c r="AQ12959" t="s">
        <v>1518</v>
      </c>
      <c r="AR12959" t="s">
        <v>1519</v>
      </c>
      <c r="AS12959" t="s">
        <v>1520</v>
      </c>
      <c r="AT12959">
        <v>100</v>
      </c>
      <c r="AU12959">
        <v>2871</v>
      </c>
      <c r="AV12959">
        <v>1657</v>
      </c>
      <c r="AW12959">
        <v>1665</v>
      </c>
      <c r="AX12959">
        <v>1656</v>
      </c>
      <c r="AY12959" t="s">
        <v>89373</v>
      </c>
      <c r="AZ12959" t="s">
        <v>89374</v>
      </c>
      <c r="BA12959" t="s">
        <v>96</v>
      </c>
      <c r="BE12959" t="s">
        <v>1523</v>
      </c>
      <c r="BF12959" t="s">
        <v>1524</v>
      </c>
      <c r="BG12959" t="s">
        <v>905</v>
      </c>
      <c r="BH12959" t="s">
        <v>1525</v>
      </c>
      <c r="BI12959" t="s">
        <v>142</v>
      </c>
      <c r="BL12959" t="s">
        <v>1526</v>
      </c>
      <c r="BM12959" t="s">
        <v>204</v>
      </c>
    </row>
    <row r="12960" spans="1:65" x14ac:dyDescent="0.2">
      <c r="A12960" t="s">
        <v>1510</v>
      </c>
      <c r="B12960" t="s">
        <v>89375</v>
      </c>
      <c r="D12960">
        <v>0.15170700000000001</v>
      </c>
      <c r="E12960">
        <v>8.3131400000000001E-3</v>
      </c>
      <c r="F12960">
        <v>1</v>
      </c>
      <c r="G12960">
        <v>1</v>
      </c>
      <c r="H12960">
        <v>1</v>
      </c>
      <c r="I12960" t="s">
        <v>82</v>
      </c>
      <c r="J12960" t="s">
        <v>89376</v>
      </c>
      <c r="K12960" t="s">
        <v>1513</v>
      </c>
      <c r="M12960">
        <v>1</v>
      </c>
      <c r="N12960">
        <v>1159.6429599999999</v>
      </c>
      <c r="AA12960" t="s">
        <v>66884</v>
      </c>
      <c r="AB12960" t="s">
        <v>86</v>
      </c>
      <c r="AC12960" t="s">
        <v>86</v>
      </c>
      <c r="AD12960" t="s">
        <v>86</v>
      </c>
      <c r="AE12960" t="s">
        <v>86</v>
      </c>
      <c r="AF12960" t="s">
        <v>86</v>
      </c>
      <c r="AG12960" t="s">
        <v>86</v>
      </c>
      <c r="AH12960" t="s">
        <v>86</v>
      </c>
      <c r="AI12960">
        <v>7.1650000000000004E-3</v>
      </c>
      <c r="AJ12960">
        <v>0.13320000000000001</v>
      </c>
      <c r="AK12960">
        <v>2.19</v>
      </c>
      <c r="AL12960" t="s">
        <v>89377</v>
      </c>
      <c r="AM12960" t="s">
        <v>1510</v>
      </c>
      <c r="AN12960" t="s">
        <v>1515</v>
      </c>
      <c r="AO12960" t="s">
        <v>1516</v>
      </c>
      <c r="AP12960" t="s">
        <v>1517</v>
      </c>
      <c r="AQ12960" t="s">
        <v>1518</v>
      </c>
      <c r="AR12960" t="s">
        <v>1519</v>
      </c>
      <c r="AS12960" t="s">
        <v>1520</v>
      </c>
      <c r="AT12960">
        <v>100</v>
      </c>
      <c r="AU12960">
        <v>2871</v>
      </c>
      <c r="AV12960">
        <v>1657</v>
      </c>
      <c r="AW12960">
        <v>1666</v>
      </c>
      <c r="AX12960">
        <v>1656</v>
      </c>
      <c r="AY12960" t="s">
        <v>89378</v>
      </c>
      <c r="AZ12960" t="s">
        <v>89374</v>
      </c>
      <c r="BA12960" t="s">
        <v>96</v>
      </c>
      <c r="BE12960" t="s">
        <v>1523</v>
      </c>
      <c r="BF12960" t="s">
        <v>1524</v>
      </c>
      <c r="BG12960" t="s">
        <v>905</v>
      </c>
      <c r="BH12960" t="s">
        <v>1525</v>
      </c>
      <c r="BI12960" t="s">
        <v>142</v>
      </c>
      <c r="BL12960" t="s">
        <v>1526</v>
      </c>
    </row>
    <row r="12961" spans="1:64" x14ac:dyDescent="0.2">
      <c r="A12961" t="s">
        <v>14248</v>
      </c>
      <c r="B12961" t="s">
        <v>89379</v>
      </c>
      <c r="C12961" t="s">
        <v>930</v>
      </c>
      <c r="D12961">
        <v>4.5465999999999996E-3</v>
      </c>
      <c r="E12961">
        <v>1.71607E-4</v>
      </c>
      <c r="F12961">
        <v>1</v>
      </c>
      <c r="G12961">
        <v>1</v>
      </c>
      <c r="H12961">
        <v>1</v>
      </c>
      <c r="I12961" t="s">
        <v>82</v>
      </c>
      <c r="J12961" t="s">
        <v>89380</v>
      </c>
      <c r="K12961" t="s">
        <v>14251</v>
      </c>
      <c r="M12961">
        <v>0</v>
      </c>
      <c r="N12961">
        <v>3772.9160200000001</v>
      </c>
      <c r="AA12961" t="s">
        <v>66975</v>
      </c>
      <c r="AB12961" t="s">
        <v>170</v>
      </c>
      <c r="AC12961" t="s">
        <v>170</v>
      </c>
      <c r="AD12961" t="s">
        <v>86</v>
      </c>
      <c r="AE12961" t="s">
        <v>170</v>
      </c>
      <c r="AF12961" t="s">
        <v>86</v>
      </c>
      <c r="AG12961" t="s">
        <v>86</v>
      </c>
      <c r="AH12961" t="s">
        <v>86</v>
      </c>
      <c r="AI12961">
        <v>1.696E-4</v>
      </c>
      <c r="AJ12961">
        <v>3.1410000000000001E-3</v>
      </c>
      <c r="AK12961">
        <v>3.09</v>
      </c>
      <c r="AL12961" t="s">
        <v>89381</v>
      </c>
      <c r="AM12961" t="s">
        <v>14248</v>
      </c>
      <c r="AN12961" t="s">
        <v>14253</v>
      </c>
      <c r="AO12961" t="s">
        <v>14254</v>
      </c>
      <c r="AP12961" t="s">
        <v>14255</v>
      </c>
      <c r="AQ12961" t="s">
        <v>14256</v>
      </c>
      <c r="AR12961" t="s">
        <v>14257</v>
      </c>
      <c r="AS12961" t="s">
        <v>14258</v>
      </c>
      <c r="AT12961">
        <v>100</v>
      </c>
      <c r="AU12961">
        <v>998</v>
      </c>
      <c r="AV12961">
        <v>827</v>
      </c>
      <c r="AW12961">
        <v>858</v>
      </c>
      <c r="AX12961">
        <v>826</v>
      </c>
      <c r="AY12961" t="s">
        <v>89382</v>
      </c>
      <c r="AZ12961" t="s">
        <v>89383</v>
      </c>
      <c r="BA12961" t="s">
        <v>96</v>
      </c>
      <c r="BG12961" t="s">
        <v>476</v>
      </c>
      <c r="BH12961" t="s">
        <v>14261</v>
      </c>
      <c r="BI12961" t="s">
        <v>142</v>
      </c>
      <c r="BJ12961" t="s">
        <v>2963</v>
      </c>
      <c r="BK12961" t="s">
        <v>444</v>
      </c>
      <c r="BL12961" t="s">
        <v>14262</v>
      </c>
    </row>
    <row r="12962" spans="1:64" x14ac:dyDescent="0.2">
      <c r="A12962" t="s">
        <v>340</v>
      </c>
      <c r="B12962" t="s">
        <v>89384</v>
      </c>
      <c r="C12962" t="s">
        <v>81</v>
      </c>
      <c r="D12962">
        <v>1.74365E-4</v>
      </c>
      <c r="E12962">
        <v>7.5979699999999994E-5</v>
      </c>
      <c r="F12962">
        <v>1</v>
      </c>
      <c r="G12962">
        <v>1</v>
      </c>
      <c r="H12962">
        <v>1</v>
      </c>
      <c r="I12962" t="s">
        <v>82</v>
      </c>
      <c r="J12962" t="s">
        <v>89385</v>
      </c>
      <c r="K12962" t="s">
        <v>344</v>
      </c>
      <c r="M12962">
        <v>0</v>
      </c>
      <c r="N12962">
        <v>1880.9520600000001</v>
      </c>
      <c r="AA12962" t="s">
        <v>85</v>
      </c>
      <c r="AB12962" t="s">
        <v>170</v>
      </c>
      <c r="AC12962" t="s">
        <v>86</v>
      </c>
      <c r="AD12962" t="s">
        <v>86</v>
      </c>
      <c r="AE12962" t="s">
        <v>86</v>
      </c>
      <c r="AF12962" t="s">
        <v>86</v>
      </c>
      <c r="AG12962" t="s">
        <v>86</v>
      </c>
      <c r="AH12962" t="s">
        <v>86</v>
      </c>
      <c r="AI12962">
        <v>1.0349999999999999E-4</v>
      </c>
      <c r="AJ12962">
        <v>9.8200000000000002E-5</v>
      </c>
      <c r="AK12962">
        <v>3.28</v>
      </c>
      <c r="AL12962" t="s">
        <v>89386</v>
      </c>
      <c r="AM12962" t="s">
        <v>340</v>
      </c>
      <c r="AN12962" t="s">
        <v>346</v>
      </c>
      <c r="AO12962" t="s">
        <v>347</v>
      </c>
      <c r="AP12962" t="s">
        <v>348</v>
      </c>
      <c r="AQ12962" t="s">
        <v>349</v>
      </c>
      <c r="AR12962" t="s">
        <v>350</v>
      </c>
      <c r="AS12962" t="s">
        <v>351</v>
      </c>
      <c r="AT12962">
        <v>100</v>
      </c>
      <c r="AU12962">
        <v>1960</v>
      </c>
      <c r="AV12962">
        <v>1149</v>
      </c>
      <c r="AW12962">
        <v>1162</v>
      </c>
      <c r="AX12962">
        <v>1148</v>
      </c>
      <c r="AY12962" t="s">
        <v>89387</v>
      </c>
      <c r="AZ12962" t="s">
        <v>89388</v>
      </c>
      <c r="BA12962" t="s">
        <v>96</v>
      </c>
      <c r="BF12962" t="s">
        <v>354</v>
      </c>
      <c r="BG12962" t="s">
        <v>355</v>
      </c>
      <c r="BH12962" t="s">
        <v>356</v>
      </c>
      <c r="BI12962" t="s">
        <v>202</v>
      </c>
      <c r="BJ12962" t="s">
        <v>357</v>
      </c>
      <c r="BK12962" t="s">
        <v>358</v>
      </c>
      <c r="BL12962" t="s">
        <v>359</v>
      </c>
    </row>
    <row r="12963" spans="1:64" x14ac:dyDescent="0.2">
      <c r="A12963" t="s">
        <v>89389</v>
      </c>
      <c r="B12963" t="s">
        <v>89390</v>
      </c>
      <c r="C12963" t="s">
        <v>42553</v>
      </c>
      <c r="D12963">
        <v>9.1481200000000001E-5</v>
      </c>
      <c r="E12963">
        <v>7.5979699999999994E-5</v>
      </c>
      <c r="F12963">
        <v>1</v>
      </c>
      <c r="G12963">
        <v>1</v>
      </c>
      <c r="H12963">
        <v>1</v>
      </c>
      <c r="I12963" t="s">
        <v>82</v>
      </c>
      <c r="J12963" t="s">
        <v>43493</v>
      </c>
      <c r="K12963" t="s">
        <v>89391</v>
      </c>
      <c r="M12963">
        <v>0</v>
      </c>
      <c r="N12963">
        <v>2778.2748700000002</v>
      </c>
      <c r="AA12963" t="s">
        <v>66975</v>
      </c>
      <c r="AB12963" t="s">
        <v>86</v>
      </c>
      <c r="AC12963" t="s">
        <v>86</v>
      </c>
      <c r="AD12963" t="s">
        <v>86</v>
      </c>
      <c r="AE12963" t="s">
        <v>86</v>
      </c>
      <c r="AF12963" t="s">
        <v>86</v>
      </c>
      <c r="AG12963" t="s">
        <v>86</v>
      </c>
      <c r="AH12963" t="s">
        <v>86</v>
      </c>
      <c r="AI12963">
        <v>1.0349999999999999E-4</v>
      </c>
      <c r="AJ12963">
        <v>4.9079999999999998E-5</v>
      </c>
      <c r="AK12963">
        <v>3.53</v>
      </c>
      <c r="AL12963" t="s">
        <v>89392</v>
      </c>
      <c r="AM12963" t="s">
        <v>89389</v>
      </c>
      <c r="AN12963" t="s">
        <v>89393</v>
      </c>
      <c r="AO12963" t="s">
        <v>89394</v>
      </c>
      <c r="AP12963" t="s">
        <v>89395</v>
      </c>
      <c r="AQ12963" t="s">
        <v>89396</v>
      </c>
      <c r="AR12963" t="s">
        <v>89397</v>
      </c>
      <c r="AS12963" t="s">
        <v>89398</v>
      </c>
      <c r="AT12963">
        <v>100</v>
      </c>
      <c r="AU12963">
        <v>760</v>
      </c>
      <c r="AV12963">
        <v>325</v>
      </c>
      <c r="AW12963">
        <v>343</v>
      </c>
      <c r="AX12963">
        <v>324</v>
      </c>
      <c r="AY12963" t="s">
        <v>89399</v>
      </c>
      <c r="AZ12963" t="s">
        <v>89400</v>
      </c>
      <c r="BA12963" t="s">
        <v>96</v>
      </c>
      <c r="BE12963" t="s">
        <v>89401</v>
      </c>
      <c r="BF12963" t="s">
        <v>89402</v>
      </c>
      <c r="BG12963" t="s">
        <v>644</v>
      </c>
      <c r="BH12963" t="s">
        <v>89403</v>
      </c>
      <c r="BI12963" t="s">
        <v>54642</v>
      </c>
      <c r="BJ12963" t="s">
        <v>89404</v>
      </c>
      <c r="BK12963" t="s">
        <v>2657</v>
      </c>
      <c r="BL12963" t="s">
        <v>184</v>
      </c>
    </row>
    <row r="12964" spans="1:64" x14ac:dyDescent="0.2">
      <c r="A12964" t="s">
        <v>145</v>
      </c>
      <c r="B12964" t="s">
        <v>49827</v>
      </c>
      <c r="D12964">
        <v>7.7999299999999998E-4</v>
      </c>
      <c r="E12964">
        <v>7.5979699999999994E-5</v>
      </c>
      <c r="F12964">
        <v>1</v>
      </c>
      <c r="G12964">
        <v>1</v>
      </c>
      <c r="H12964">
        <v>30</v>
      </c>
      <c r="I12964" t="s">
        <v>82</v>
      </c>
      <c r="J12964" t="s">
        <v>31201</v>
      </c>
      <c r="K12964" t="s">
        <v>149</v>
      </c>
      <c r="M12964">
        <v>0</v>
      </c>
      <c r="N12964">
        <v>1365.63933</v>
      </c>
      <c r="AA12964" t="s">
        <v>66884</v>
      </c>
      <c r="AB12964" t="s">
        <v>86</v>
      </c>
      <c r="AC12964" t="s">
        <v>86</v>
      </c>
      <c r="AD12964" t="s">
        <v>86</v>
      </c>
      <c r="AE12964" t="s">
        <v>86</v>
      </c>
      <c r="AF12964" t="s">
        <v>86</v>
      </c>
      <c r="AG12964" t="s">
        <v>86</v>
      </c>
      <c r="AH12964" t="s">
        <v>86</v>
      </c>
      <c r="AI12964">
        <v>1.0349999999999999E-4</v>
      </c>
      <c r="AJ12964">
        <v>4.817E-4</v>
      </c>
      <c r="AK12964">
        <v>2.77</v>
      </c>
      <c r="AL12964" t="s">
        <v>49828</v>
      </c>
      <c r="AM12964" t="s">
        <v>145</v>
      </c>
      <c r="AN12964" t="s">
        <v>151</v>
      </c>
      <c r="AO12964" t="s">
        <v>152</v>
      </c>
      <c r="AP12964" t="s">
        <v>153</v>
      </c>
      <c r="AQ12964" t="s">
        <v>154</v>
      </c>
      <c r="AR12964" t="s">
        <v>155</v>
      </c>
      <c r="AS12964" t="s">
        <v>156</v>
      </c>
      <c r="AT12964">
        <v>100</v>
      </c>
      <c r="AU12964">
        <v>584</v>
      </c>
      <c r="AV12964">
        <v>323</v>
      </c>
      <c r="AW12964">
        <v>333</v>
      </c>
      <c r="AX12964">
        <v>322</v>
      </c>
      <c r="AY12964" t="s">
        <v>49829</v>
      </c>
      <c r="AZ12964" t="s">
        <v>49830</v>
      </c>
      <c r="BA12964" t="s">
        <v>96</v>
      </c>
      <c r="BE12964" t="s">
        <v>159</v>
      </c>
      <c r="BF12964" t="s">
        <v>160</v>
      </c>
      <c r="BG12964" t="s">
        <v>161</v>
      </c>
      <c r="BH12964" t="s">
        <v>162</v>
      </c>
      <c r="BI12964" t="s">
        <v>163</v>
      </c>
      <c r="BL12964" t="s">
        <v>164</v>
      </c>
    </row>
    <row r="12965" spans="1:64" x14ac:dyDescent="0.2">
      <c r="A12965" t="s">
        <v>89405</v>
      </c>
      <c r="B12965" t="s">
        <v>89406</v>
      </c>
      <c r="C12965" t="s">
        <v>68833</v>
      </c>
      <c r="D12965">
        <v>7.0170199999999997E-3</v>
      </c>
      <c r="E12965">
        <v>2.7344499999999998E-4</v>
      </c>
      <c r="F12965">
        <v>1</v>
      </c>
      <c r="G12965">
        <v>1</v>
      </c>
      <c r="H12965">
        <v>1</v>
      </c>
      <c r="I12965" t="s">
        <v>82</v>
      </c>
      <c r="J12965" t="s">
        <v>89407</v>
      </c>
      <c r="K12965" t="s">
        <v>89408</v>
      </c>
      <c r="M12965">
        <v>0</v>
      </c>
      <c r="N12965">
        <v>1818.91669</v>
      </c>
      <c r="AA12965" t="s">
        <v>66884</v>
      </c>
      <c r="AB12965" t="s">
        <v>86</v>
      </c>
      <c r="AC12965" t="s">
        <v>86</v>
      </c>
      <c r="AD12965" t="s">
        <v>86</v>
      </c>
      <c r="AE12965" t="s">
        <v>86</v>
      </c>
      <c r="AF12965" t="s">
        <v>86</v>
      </c>
      <c r="AG12965" t="s">
        <v>86</v>
      </c>
      <c r="AH12965" t="s">
        <v>86</v>
      </c>
      <c r="AI12965">
        <v>2.474E-4</v>
      </c>
      <c r="AJ12965">
        <v>4.9610000000000001E-3</v>
      </c>
      <c r="AK12965">
        <v>2.75</v>
      </c>
      <c r="AL12965" t="s">
        <v>89409</v>
      </c>
      <c r="AM12965" t="s">
        <v>89405</v>
      </c>
      <c r="AN12965" t="s">
        <v>89410</v>
      </c>
      <c r="AO12965" t="s">
        <v>89411</v>
      </c>
      <c r="AP12965" t="s">
        <v>89412</v>
      </c>
      <c r="AQ12965" t="s">
        <v>89413</v>
      </c>
      <c r="AR12965" t="s">
        <v>89414</v>
      </c>
      <c r="AS12965" t="s">
        <v>89415</v>
      </c>
      <c r="AT12965">
        <v>100</v>
      </c>
      <c r="AU12965">
        <v>870</v>
      </c>
      <c r="AV12965">
        <v>810</v>
      </c>
      <c r="AW12965">
        <v>824</v>
      </c>
      <c r="AX12965">
        <v>809</v>
      </c>
      <c r="AY12965" t="s">
        <v>89416</v>
      </c>
      <c r="AZ12965" t="s">
        <v>89417</v>
      </c>
      <c r="BA12965" t="s">
        <v>96</v>
      </c>
      <c r="BG12965" t="s">
        <v>713</v>
      </c>
      <c r="BH12965" t="s">
        <v>89418</v>
      </c>
      <c r="BI12965" t="s">
        <v>715</v>
      </c>
      <c r="BJ12965" t="s">
        <v>311</v>
      </c>
      <c r="BL12965" t="s">
        <v>89419</v>
      </c>
    </row>
    <row r="12966" spans="1:64" x14ac:dyDescent="0.2">
      <c r="A12966" t="s">
        <v>14010</v>
      </c>
      <c r="B12966" t="s">
        <v>89367</v>
      </c>
      <c r="C12966" t="s">
        <v>84820</v>
      </c>
      <c r="D12966">
        <v>1.23237E-5</v>
      </c>
      <c r="E12966">
        <v>7.5979699999999994E-5</v>
      </c>
      <c r="F12966">
        <v>1</v>
      </c>
      <c r="G12966">
        <v>1</v>
      </c>
      <c r="H12966">
        <v>2</v>
      </c>
      <c r="I12966" t="s">
        <v>82</v>
      </c>
      <c r="J12966" t="s">
        <v>60547</v>
      </c>
      <c r="K12966" t="s">
        <v>14014</v>
      </c>
      <c r="M12966">
        <v>0</v>
      </c>
      <c r="N12966">
        <v>1803.8516500000001</v>
      </c>
      <c r="AA12966" t="s">
        <v>66884</v>
      </c>
      <c r="AB12966" t="s">
        <v>86</v>
      </c>
      <c r="AC12966" t="s">
        <v>86</v>
      </c>
      <c r="AD12966" t="s">
        <v>86</v>
      </c>
      <c r="AE12966" t="s">
        <v>86</v>
      </c>
      <c r="AF12966" t="s">
        <v>86</v>
      </c>
      <c r="AG12966" t="s">
        <v>86</v>
      </c>
      <c r="AH12966" t="s">
        <v>86</v>
      </c>
      <c r="AI12966">
        <v>1.0349999999999999E-4</v>
      </c>
      <c r="AJ12966">
        <v>5.8850000000000004E-6</v>
      </c>
      <c r="AK12966">
        <v>4.3099999999999996</v>
      </c>
      <c r="AL12966" t="s">
        <v>89368</v>
      </c>
      <c r="AM12966" t="s">
        <v>14010</v>
      </c>
      <c r="AN12966" t="s">
        <v>14016</v>
      </c>
      <c r="AO12966" t="s">
        <v>14017</v>
      </c>
      <c r="AP12966" t="s">
        <v>14018</v>
      </c>
      <c r="AQ12966" t="s">
        <v>14019</v>
      </c>
      <c r="AR12966" t="s">
        <v>14020</v>
      </c>
      <c r="AS12966" t="s">
        <v>14021</v>
      </c>
      <c r="AT12966">
        <v>100</v>
      </c>
      <c r="AU12966">
        <v>242</v>
      </c>
      <c r="AV12966">
        <v>76</v>
      </c>
      <c r="AW12966">
        <v>91</v>
      </c>
      <c r="AX12966">
        <v>75</v>
      </c>
      <c r="AY12966" t="s">
        <v>89369</v>
      </c>
      <c r="AZ12966" t="s">
        <v>89347</v>
      </c>
      <c r="BA12966" t="s">
        <v>96</v>
      </c>
      <c r="BE12966" t="s">
        <v>14024</v>
      </c>
      <c r="BF12966" t="s">
        <v>14025</v>
      </c>
      <c r="BG12966" t="s">
        <v>423</v>
      </c>
      <c r="BH12966" t="s">
        <v>14026</v>
      </c>
      <c r="BI12966" t="s">
        <v>2521</v>
      </c>
      <c r="BJ12966" t="s">
        <v>5798</v>
      </c>
      <c r="BK12966" t="s">
        <v>2824</v>
      </c>
      <c r="BL12966" t="s">
        <v>14027</v>
      </c>
    </row>
    <row r="12967" spans="1:64" x14ac:dyDescent="0.2">
      <c r="A12967" t="s">
        <v>14415</v>
      </c>
      <c r="B12967" t="s">
        <v>89420</v>
      </c>
      <c r="C12967" t="s">
        <v>67057</v>
      </c>
      <c r="D12967">
        <v>3.4578400000000002E-4</v>
      </c>
      <c r="E12967">
        <v>7.5979699999999994E-5</v>
      </c>
      <c r="F12967">
        <v>1</v>
      </c>
      <c r="G12967">
        <v>1</v>
      </c>
      <c r="H12967">
        <v>1</v>
      </c>
      <c r="I12967" t="s">
        <v>82</v>
      </c>
      <c r="J12967" t="s">
        <v>89421</v>
      </c>
      <c r="K12967" t="s">
        <v>14419</v>
      </c>
      <c r="M12967">
        <v>0</v>
      </c>
      <c r="N12967">
        <v>1982.97864</v>
      </c>
      <c r="AA12967" t="s">
        <v>66884</v>
      </c>
      <c r="AB12967" t="s">
        <v>170</v>
      </c>
      <c r="AC12967" t="s">
        <v>86</v>
      </c>
      <c r="AD12967" t="s">
        <v>86</v>
      </c>
      <c r="AE12967" t="s">
        <v>86</v>
      </c>
      <c r="AF12967" t="s">
        <v>86</v>
      </c>
      <c r="AG12967" t="s">
        <v>86</v>
      </c>
      <c r="AH12967" t="s">
        <v>86</v>
      </c>
      <c r="AI12967">
        <v>1.0349999999999999E-4</v>
      </c>
      <c r="AJ12967">
        <v>2.0220000000000001E-4</v>
      </c>
      <c r="AK12967">
        <v>3.22</v>
      </c>
      <c r="AL12967" t="s">
        <v>89422</v>
      </c>
      <c r="AM12967" t="s">
        <v>14415</v>
      </c>
      <c r="AN12967" t="s">
        <v>14421</v>
      </c>
      <c r="AO12967" t="s">
        <v>14422</v>
      </c>
      <c r="AP12967" t="s">
        <v>14423</v>
      </c>
      <c r="AQ12967" t="s">
        <v>14424</v>
      </c>
      <c r="AR12967" t="s">
        <v>14425</v>
      </c>
      <c r="AS12967" t="s">
        <v>14426</v>
      </c>
      <c r="AT12967">
        <v>100</v>
      </c>
      <c r="AU12967">
        <v>767</v>
      </c>
      <c r="AV12967">
        <v>231</v>
      </c>
      <c r="AW12967">
        <v>248</v>
      </c>
      <c r="AX12967">
        <v>230</v>
      </c>
      <c r="AY12967" t="s">
        <v>89423</v>
      </c>
      <c r="AZ12967" t="s">
        <v>89424</v>
      </c>
      <c r="BA12967" t="s">
        <v>96</v>
      </c>
      <c r="BG12967" t="s">
        <v>944</v>
      </c>
      <c r="BH12967" t="s">
        <v>14429</v>
      </c>
      <c r="BI12967" t="s">
        <v>6778</v>
      </c>
      <c r="BJ12967" t="s">
        <v>14430</v>
      </c>
      <c r="BK12967" t="s">
        <v>14431</v>
      </c>
      <c r="BL12967" t="s">
        <v>5094</v>
      </c>
    </row>
    <row r="12968" spans="1:64" x14ac:dyDescent="0.2">
      <c r="A12968" t="s">
        <v>9378</v>
      </c>
      <c r="B12968" t="s">
        <v>89425</v>
      </c>
      <c r="D12968">
        <v>7.72992E-6</v>
      </c>
      <c r="E12968">
        <v>7.5979699999999994E-5</v>
      </c>
      <c r="F12968">
        <v>1</v>
      </c>
      <c r="G12968">
        <v>1</v>
      </c>
      <c r="H12968">
        <v>1</v>
      </c>
      <c r="I12968" t="s">
        <v>82</v>
      </c>
      <c r="J12968" t="s">
        <v>89426</v>
      </c>
      <c r="K12968" t="s">
        <v>9381</v>
      </c>
      <c r="M12968">
        <v>0</v>
      </c>
      <c r="N12968">
        <v>2945.4195100000002</v>
      </c>
      <c r="AA12968" t="s">
        <v>66884</v>
      </c>
      <c r="AB12968" t="s">
        <v>86</v>
      </c>
      <c r="AC12968" t="s">
        <v>86</v>
      </c>
      <c r="AD12968" t="s">
        <v>86</v>
      </c>
      <c r="AE12968" t="s">
        <v>86</v>
      </c>
      <c r="AF12968" t="s">
        <v>86</v>
      </c>
      <c r="AG12968" t="s">
        <v>86</v>
      </c>
      <c r="AH12968" t="s">
        <v>86</v>
      </c>
      <c r="AI12968">
        <v>1.0349999999999999E-4</v>
      </c>
      <c r="AJ12968">
        <v>3.5820000000000002E-6</v>
      </c>
      <c r="AK12968">
        <v>4.3499999999999996</v>
      </c>
      <c r="AL12968" t="s">
        <v>89427</v>
      </c>
      <c r="AM12968" t="s">
        <v>9378</v>
      </c>
      <c r="AN12968" t="s">
        <v>9383</v>
      </c>
      <c r="AO12968" t="s">
        <v>9384</v>
      </c>
      <c r="AP12968" t="s">
        <v>9385</v>
      </c>
      <c r="AQ12968" t="s">
        <v>9386</v>
      </c>
      <c r="AR12968" t="s">
        <v>9387</v>
      </c>
      <c r="AS12968" t="s">
        <v>9388</v>
      </c>
      <c r="AT12968">
        <v>100</v>
      </c>
      <c r="AU12968">
        <v>689</v>
      </c>
      <c r="AV12968">
        <v>341</v>
      </c>
      <c r="AW12968">
        <v>371</v>
      </c>
      <c r="AX12968">
        <v>340</v>
      </c>
      <c r="AY12968" t="s">
        <v>89428</v>
      </c>
      <c r="AZ12968" t="s">
        <v>89429</v>
      </c>
      <c r="BA12968" t="s">
        <v>96</v>
      </c>
      <c r="BC12968" t="s">
        <v>746</v>
      </c>
      <c r="BD12968" t="s">
        <v>747</v>
      </c>
      <c r="BE12968" t="s">
        <v>9391</v>
      </c>
      <c r="BF12968" t="s">
        <v>9392</v>
      </c>
      <c r="BG12968" t="s">
        <v>119</v>
      </c>
      <c r="BH12968" t="s">
        <v>9393</v>
      </c>
      <c r="BI12968" t="s">
        <v>715</v>
      </c>
    </row>
    <row r="12969" spans="1:64" x14ac:dyDescent="0.2">
      <c r="A12969" t="s">
        <v>569</v>
      </c>
      <c r="B12969" t="s">
        <v>89430</v>
      </c>
      <c r="C12969" t="s">
        <v>89431</v>
      </c>
      <c r="D12969">
        <v>1.07066E-2</v>
      </c>
      <c r="E12969">
        <v>7.4283800000000001E-4</v>
      </c>
      <c r="F12969">
        <v>1</v>
      </c>
      <c r="G12969">
        <v>1</v>
      </c>
      <c r="H12969">
        <v>1</v>
      </c>
      <c r="I12969" t="s">
        <v>82</v>
      </c>
      <c r="J12969" t="s">
        <v>11013</v>
      </c>
      <c r="K12969" t="s">
        <v>572</v>
      </c>
      <c r="M12969">
        <v>0</v>
      </c>
      <c r="N12969">
        <v>2758.36706</v>
      </c>
      <c r="AA12969" t="s">
        <v>85</v>
      </c>
      <c r="AB12969" t="s">
        <v>170</v>
      </c>
      <c r="AC12969" t="s">
        <v>86</v>
      </c>
      <c r="AD12969" t="s">
        <v>86</v>
      </c>
      <c r="AE12969" t="s">
        <v>86</v>
      </c>
      <c r="AF12969" t="s">
        <v>86</v>
      </c>
      <c r="AG12969" t="s">
        <v>86</v>
      </c>
      <c r="AH12969" t="s">
        <v>86</v>
      </c>
      <c r="AI12969">
        <v>6.0550000000000003E-4</v>
      </c>
      <c r="AJ12969">
        <v>7.7609999999999997E-3</v>
      </c>
      <c r="AK12969">
        <v>2.44</v>
      </c>
      <c r="AL12969" t="s">
        <v>89432</v>
      </c>
      <c r="AM12969" t="s">
        <v>569</v>
      </c>
      <c r="AN12969" t="s">
        <v>574</v>
      </c>
      <c r="AO12969" t="s">
        <v>575</v>
      </c>
      <c r="AP12969" t="s">
        <v>576</v>
      </c>
      <c r="AQ12969" t="s">
        <v>577</v>
      </c>
      <c r="AR12969" t="s">
        <v>578</v>
      </c>
      <c r="AS12969" t="s">
        <v>579</v>
      </c>
      <c r="AT12969">
        <v>100</v>
      </c>
      <c r="AU12969">
        <v>644</v>
      </c>
      <c r="AV12969">
        <v>323</v>
      </c>
      <c r="AW12969">
        <v>343</v>
      </c>
      <c r="AX12969">
        <v>322</v>
      </c>
      <c r="AY12969" t="s">
        <v>89433</v>
      </c>
      <c r="AZ12969" t="s">
        <v>89434</v>
      </c>
      <c r="BA12969" t="s">
        <v>96</v>
      </c>
      <c r="BE12969" t="s">
        <v>582</v>
      </c>
      <c r="BF12969" t="s">
        <v>583</v>
      </c>
      <c r="BG12969" t="s">
        <v>98</v>
      </c>
      <c r="BH12969" t="s">
        <v>584</v>
      </c>
      <c r="BI12969" t="s">
        <v>142</v>
      </c>
      <c r="BL12969" t="s">
        <v>585</v>
      </c>
    </row>
    <row r="12970" spans="1:64" x14ac:dyDescent="0.2">
      <c r="A12970" t="s">
        <v>10614</v>
      </c>
      <c r="B12970" t="s">
        <v>89435</v>
      </c>
      <c r="D12970">
        <v>1.99902E-2</v>
      </c>
      <c r="E12970">
        <v>9.6028200000000002E-4</v>
      </c>
      <c r="F12970">
        <v>1</v>
      </c>
      <c r="G12970">
        <v>1</v>
      </c>
      <c r="H12970">
        <v>1</v>
      </c>
      <c r="I12970" t="s">
        <v>82</v>
      </c>
      <c r="J12970" t="s">
        <v>89436</v>
      </c>
      <c r="K12970" t="s">
        <v>10618</v>
      </c>
      <c r="M12970">
        <v>0</v>
      </c>
      <c r="N12970">
        <v>3106.4276100000002</v>
      </c>
      <c r="AA12970" t="s">
        <v>66884</v>
      </c>
      <c r="AB12970" t="s">
        <v>86</v>
      </c>
      <c r="AC12970" t="s">
        <v>86</v>
      </c>
      <c r="AD12970" t="s">
        <v>86</v>
      </c>
      <c r="AE12970" t="s">
        <v>86</v>
      </c>
      <c r="AF12970" t="s">
        <v>86</v>
      </c>
      <c r="AG12970" t="s">
        <v>86</v>
      </c>
      <c r="AH12970" t="s">
        <v>86</v>
      </c>
      <c r="AI12970">
        <v>8.3810000000000004E-4</v>
      </c>
      <c r="AJ12970">
        <v>1.516E-2</v>
      </c>
      <c r="AK12970">
        <v>1.97</v>
      </c>
      <c r="AL12970" t="s">
        <v>89437</v>
      </c>
      <c r="AM12970" t="s">
        <v>10614</v>
      </c>
      <c r="AN12970" t="s">
        <v>10620</v>
      </c>
      <c r="AO12970" t="s">
        <v>10621</v>
      </c>
      <c r="AP12970" t="s">
        <v>10622</v>
      </c>
      <c r="AQ12970" t="s">
        <v>10623</v>
      </c>
      <c r="AR12970" t="s">
        <v>10624</v>
      </c>
      <c r="AS12970" t="s">
        <v>10625</v>
      </c>
      <c r="AT12970">
        <v>100</v>
      </c>
      <c r="AU12970">
        <v>4128</v>
      </c>
      <c r="AV12970">
        <v>2654</v>
      </c>
      <c r="AW12970">
        <v>2682</v>
      </c>
      <c r="AX12970">
        <v>2653</v>
      </c>
      <c r="AY12970" t="s">
        <v>89438</v>
      </c>
      <c r="AZ12970" t="s">
        <v>89439</v>
      </c>
      <c r="BA12970" t="s">
        <v>96</v>
      </c>
      <c r="BG12970" t="s">
        <v>1310</v>
      </c>
      <c r="BH12970" t="s">
        <v>10628</v>
      </c>
      <c r="BI12970" t="s">
        <v>1413</v>
      </c>
      <c r="BJ12970" t="s">
        <v>10629</v>
      </c>
      <c r="BK12970" t="s">
        <v>10630</v>
      </c>
      <c r="BL12970" t="s">
        <v>10631</v>
      </c>
    </row>
    <row r="12971" spans="1:64" x14ac:dyDescent="0.2">
      <c r="A12971" t="s">
        <v>49836</v>
      </c>
      <c r="B12971" t="s">
        <v>89440</v>
      </c>
      <c r="C12971" t="s">
        <v>688</v>
      </c>
      <c r="D12971">
        <v>4.0527299999999999E-4</v>
      </c>
      <c r="E12971">
        <v>7.5979699999999994E-5</v>
      </c>
      <c r="F12971">
        <v>1</v>
      </c>
      <c r="G12971">
        <v>1</v>
      </c>
      <c r="H12971">
        <v>1</v>
      </c>
      <c r="I12971" t="s">
        <v>82</v>
      </c>
      <c r="J12971" t="s">
        <v>54623</v>
      </c>
      <c r="K12971" t="s">
        <v>49839</v>
      </c>
      <c r="M12971">
        <v>0</v>
      </c>
      <c r="N12971">
        <v>1971.9553800000001</v>
      </c>
      <c r="AA12971" t="s">
        <v>85</v>
      </c>
      <c r="AB12971" t="s">
        <v>170</v>
      </c>
      <c r="AC12971" t="s">
        <v>86</v>
      </c>
      <c r="AD12971" t="s">
        <v>86</v>
      </c>
      <c r="AE12971" t="s">
        <v>86</v>
      </c>
      <c r="AF12971" t="s">
        <v>86</v>
      </c>
      <c r="AG12971" t="s">
        <v>86</v>
      </c>
      <c r="AH12971" t="s">
        <v>86</v>
      </c>
      <c r="AI12971">
        <v>1.0349999999999999E-4</v>
      </c>
      <c r="AJ12971">
        <v>2.4030000000000001E-4</v>
      </c>
      <c r="AK12971">
        <v>2.5</v>
      </c>
      <c r="AL12971" t="s">
        <v>89441</v>
      </c>
      <c r="AM12971" t="s">
        <v>49836</v>
      </c>
      <c r="AN12971" t="s">
        <v>49841</v>
      </c>
      <c r="AO12971" t="s">
        <v>49842</v>
      </c>
      <c r="AP12971" t="s">
        <v>49843</v>
      </c>
      <c r="AQ12971" t="s">
        <v>49844</v>
      </c>
      <c r="AR12971" t="s">
        <v>49845</v>
      </c>
      <c r="AS12971" t="s">
        <v>49846</v>
      </c>
      <c r="AT12971">
        <v>100</v>
      </c>
      <c r="AU12971">
        <v>1023</v>
      </c>
      <c r="AV12971">
        <v>870</v>
      </c>
      <c r="AW12971">
        <v>883</v>
      </c>
      <c r="AX12971">
        <v>869</v>
      </c>
      <c r="AY12971" t="s">
        <v>89442</v>
      </c>
      <c r="AZ12971" t="s">
        <v>89443</v>
      </c>
      <c r="BA12971" t="s">
        <v>96</v>
      </c>
      <c r="BC12971" t="s">
        <v>746</v>
      </c>
      <c r="BD12971" t="s">
        <v>747</v>
      </c>
      <c r="BE12971" t="s">
        <v>49849</v>
      </c>
      <c r="BG12971" t="s">
        <v>476</v>
      </c>
      <c r="BH12971" t="s">
        <v>49850</v>
      </c>
      <c r="BI12971" t="s">
        <v>25910</v>
      </c>
      <c r="BJ12971" t="s">
        <v>1827</v>
      </c>
      <c r="BK12971" t="s">
        <v>2908</v>
      </c>
      <c r="BL12971" t="s">
        <v>4273</v>
      </c>
    </row>
    <row r="12972" spans="1:64" x14ac:dyDescent="0.2">
      <c r="A12972" t="s">
        <v>49836</v>
      </c>
      <c r="B12972" t="s">
        <v>89440</v>
      </c>
      <c r="C12972" t="s">
        <v>81</v>
      </c>
      <c r="D12972">
        <v>1.6141099999999999E-2</v>
      </c>
      <c r="E12972">
        <v>8.7405200000000005E-4</v>
      </c>
      <c r="F12972">
        <v>1</v>
      </c>
      <c r="G12972">
        <v>1</v>
      </c>
      <c r="H12972">
        <v>1</v>
      </c>
      <c r="I12972" t="s">
        <v>82</v>
      </c>
      <c r="J12972" t="s">
        <v>54623</v>
      </c>
      <c r="K12972" t="s">
        <v>49839</v>
      </c>
      <c r="M12972">
        <v>0</v>
      </c>
      <c r="N12972">
        <v>1955.96046</v>
      </c>
      <c r="AA12972" t="s">
        <v>85</v>
      </c>
      <c r="AB12972" t="s">
        <v>86</v>
      </c>
      <c r="AC12972" t="s">
        <v>86</v>
      </c>
      <c r="AD12972" t="s">
        <v>86</v>
      </c>
      <c r="AE12972" t="s">
        <v>86</v>
      </c>
      <c r="AF12972" t="s">
        <v>86</v>
      </c>
      <c r="AG12972" t="s">
        <v>86</v>
      </c>
      <c r="AH12972" t="s">
        <v>86</v>
      </c>
      <c r="AI12972">
        <v>7.0180000000000004E-4</v>
      </c>
      <c r="AJ12972">
        <v>1.2120000000000001E-2</v>
      </c>
      <c r="AK12972">
        <v>1.52</v>
      </c>
      <c r="AL12972" t="s">
        <v>89441</v>
      </c>
      <c r="AM12972" t="s">
        <v>49836</v>
      </c>
      <c r="AN12972" t="s">
        <v>49841</v>
      </c>
      <c r="AO12972" t="s">
        <v>49842</v>
      </c>
      <c r="AP12972" t="s">
        <v>49843</v>
      </c>
      <c r="AQ12972" t="s">
        <v>49844</v>
      </c>
      <c r="AR12972" t="s">
        <v>49845</v>
      </c>
      <c r="AS12972" t="s">
        <v>49846</v>
      </c>
      <c r="AT12972">
        <v>100</v>
      </c>
      <c r="AU12972">
        <v>1023</v>
      </c>
      <c r="AV12972">
        <v>870</v>
      </c>
      <c r="AW12972">
        <v>883</v>
      </c>
      <c r="AX12972">
        <v>869</v>
      </c>
      <c r="AY12972" t="s">
        <v>89442</v>
      </c>
      <c r="AZ12972" t="s">
        <v>89443</v>
      </c>
      <c r="BA12972" t="s">
        <v>96</v>
      </c>
      <c r="BC12972" t="s">
        <v>746</v>
      </c>
      <c r="BD12972" t="s">
        <v>747</v>
      </c>
      <c r="BE12972" t="s">
        <v>49849</v>
      </c>
      <c r="BG12972" t="s">
        <v>476</v>
      </c>
      <c r="BH12972" t="s">
        <v>49850</v>
      </c>
      <c r="BI12972" t="s">
        <v>25910</v>
      </c>
      <c r="BJ12972" t="s">
        <v>1827</v>
      </c>
      <c r="BK12972" t="s">
        <v>2908</v>
      </c>
      <c r="BL12972" t="s">
        <v>4273</v>
      </c>
    </row>
    <row r="12973" spans="1:64" x14ac:dyDescent="0.2">
      <c r="A12973" t="s">
        <v>49836</v>
      </c>
      <c r="B12973" t="s">
        <v>89440</v>
      </c>
      <c r="D12973">
        <v>2.8637200000000002E-4</v>
      </c>
      <c r="E12973">
        <v>7.5979699999999994E-5</v>
      </c>
      <c r="F12973">
        <v>1</v>
      </c>
      <c r="G12973">
        <v>1</v>
      </c>
      <c r="H12973">
        <v>1</v>
      </c>
      <c r="I12973" t="s">
        <v>82</v>
      </c>
      <c r="J12973" t="s">
        <v>54623</v>
      </c>
      <c r="K12973" t="s">
        <v>49839</v>
      </c>
      <c r="M12973">
        <v>0</v>
      </c>
      <c r="N12973">
        <v>1651.75332</v>
      </c>
      <c r="AA12973" t="s">
        <v>66884</v>
      </c>
      <c r="AB12973" t="s">
        <v>86</v>
      </c>
      <c r="AC12973" t="s">
        <v>86</v>
      </c>
      <c r="AD12973" t="s">
        <v>86</v>
      </c>
      <c r="AE12973" t="s">
        <v>86</v>
      </c>
      <c r="AF12973" t="s">
        <v>86</v>
      </c>
      <c r="AG12973" t="s">
        <v>86</v>
      </c>
      <c r="AH12973" t="s">
        <v>86</v>
      </c>
      <c r="AI12973">
        <v>1.0349999999999999E-4</v>
      </c>
      <c r="AJ12973">
        <v>1.6569999999999999E-4</v>
      </c>
      <c r="AK12973">
        <v>2</v>
      </c>
      <c r="AL12973" t="s">
        <v>89441</v>
      </c>
      <c r="AM12973" t="s">
        <v>49836</v>
      </c>
      <c r="AN12973" t="s">
        <v>49841</v>
      </c>
      <c r="AO12973" t="s">
        <v>49842</v>
      </c>
      <c r="AP12973" t="s">
        <v>49843</v>
      </c>
      <c r="AQ12973" t="s">
        <v>49844</v>
      </c>
      <c r="AR12973" t="s">
        <v>49845</v>
      </c>
      <c r="AS12973" t="s">
        <v>49846</v>
      </c>
      <c r="AT12973">
        <v>100</v>
      </c>
      <c r="AU12973">
        <v>1023</v>
      </c>
      <c r="AV12973">
        <v>870</v>
      </c>
      <c r="AW12973">
        <v>883</v>
      </c>
      <c r="AX12973">
        <v>869</v>
      </c>
      <c r="AY12973" t="s">
        <v>89442</v>
      </c>
      <c r="AZ12973" t="s">
        <v>89443</v>
      </c>
      <c r="BA12973" t="s">
        <v>96</v>
      </c>
      <c r="BC12973" t="s">
        <v>746</v>
      </c>
      <c r="BD12973" t="s">
        <v>747</v>
      </c>
      <c r="BE12973" t="s">
        <v>49849</v>
      </c>
      <c r="BG12973" t="s">
        <v>476</v>
      </c>
      <c r="BH12973" t="s">
        <v>49850</v>
      </c>
      <c r="BI12973" t="s">
        <v>25910</v>
      </c>
      <c r="BJ12973" t="s">
        <v>1827</v>
      </c>
      <c r="BK12973" t="s">
        <v>2908</v>
      </c>
      <c r="BL12973" t="s">
        <v>4273</v>
      </c>
    </row>
    <row r="12974" spans="1:64" x14ac:dyDescent="0.2">
      <c r="A12974" t="s">
        <v>82897</v>
      </c>
      <c r="B12974" t="s">
        <v>89444</v>
      </c>
      <c r="C12974" t="s">
        <v>81</v>
      </c>
      <c r="D12974">
        <v>7.0634199999999999E-4</v>
      </c>
      <c r="E12974">
        <v>7.5979699999999994E-5</v>
      </c>
      <c r="F12974">
        <v>1</v>
      </c>
      <c r="G12974">
        <v>1</v>
      </c>
      <c r="H12974">
        <v>1</v>
      </c>
      <c r="I12974" t="s">
        <v>82</v>
      </c>
      <c r="J12974" t="s">
        <v>77365</v>
      </c>
      <c r="K12974" t="s">
        <v>82899</v>
      </c>
      <c r="M12974">
        <v>0</v>
      </c>
      <c r="N12974">
        <v>1813.9615100000001</v>
      </c>
      <c r="AA12974" t="s">
        <v>85</v>
      </c>
      <c r="AB12974" t="s">
        <v>170</v>
      </c>
      <c r="AC12974" t="s">
        <v>86</v>
      </c>
      <c r="AD12974" t="s">
        <v>86</v>
      </c>
      <c r="AE12974" t="s">
        <v>86</v>
      </c>
      <c r="AF12974" t="s">
        <v>86</v>
      </c>
      <c r="AG12974" t="s">
        <v>86</v>
      </c>
      <c r="AH12974" t="s">
        <v>86</v>
      </c>
      <c r="AI12974">
        <v>1.0349999999999999E-4</v>
      </c>
      <c r="AJ12974">
        <v>4.3219999999999999E-4</v>
      </c>
      <c r="AK12974">
        <v>3.7</v>
      </c>
      <c r="AL12974" t="s">
        <v>89445</v>
      </c>
      <c r="AM12974" t="s">
        <v>82897</v>
      </c>
      <c r="AN12974" t="s">
        <v>82901</v>
      </c>
      <c r="AO12974" t="s">
        <v>82902</v>
      </c>
      <c r="AP12974" t="s">
        <v>82903</v>
      </c>
      <c r="AQ12974" t="s">
        <v>82904</v>
      </c>
      <c r="AR12974" t="s">
        <v>82905</v>
      </c>
      <c r="AS12974" t="s">
        <v>82906</v>
      </c>
      <c r="AT12974">
        <v>100</v>
      </c>
      <c r="AU12974">
        <v>431</v>
      </c>
      <c r="AV12974">
        <v>49</v>
      </c>
      <c r="AW12974">
        <v>62</v>
      </c>
      <c r="AX12974">
        <v>48</v>
      </c>
      <c r="AY12974" t="s">
        <v>89446</v>
      </c>
      <c r="AZ12974" t="s">
        <v>89447</v>
      </c>
      <c r="BA12974" t="s">
        <v>1440</v>
      </c>
      <c r="BC12974" t="s">
        <v>2497</v>
      </c>
      <c r="BD12974" t="s">
        <v>1162</v>
      </c>
      <c r="BG12974" t="s">
        <v>423</v>
      </c>
      <c r="BH12974" t="s">
        <v>82909</v>
      </c>
      <c r="BI12974" t="s">
        <v>339</v>
      </c>
      <c r="BJ12974" t="s">
        <v>3439</v>
      </c>
    </row>
    <row r="12975" spans="1:64" x14ac:dyDescent="0.2">
      <c r="A12975" t="s">
        <v>10037</v>
      </c>
      <c r="B12975" t="s">
        <v>89448</v>
      </c>
      <c r="D12975">
        <v>4.1598199999999998E-3</v>
      </c>
      <c r="E12975">
        <v>1.71607E-4</v>
      </c>
      <c r="F12975">
        <v>1</v>
      </c>
      <c r="G12975">
        <v>1</v>
      </c>
      <c r="H12975">
        <v>1</v>
      </c>
      <c r="I12975" t="s">
        <v>82</v>
      </c>
      <c r="J12975" t="s">
        <v>89449</v>
      </c>
      <c r="K12975" t="s">
        <v>10041</v>
      </c>
      <c r="M12975">
        <v>0</v>
      </c>
      <c r="N12975">
        <v>1397.6655499999999</v>
      </c>
      <c r="AA12975" t="s">
        <v>66884</v>
      </c>
      <c r="AB12975" t="s">
        <v>86</v>
      </c>
      <c r="AC12975" t="s">
        <v>86</v>
      </c>
      <c r="AD12975" t="s">
        <v>86</v>
      </c>
      <c r="AE12975" t="s">
        <v>86</v>
      </c>
      <c r="AF12975" t="s">
        <v>86</v>
      </c>
      <c r="AG12975" t="s">
        <v>86</v>
      </c>
      <c r="AH12975" t="s">
        <v>86</v>
      </c>
      <c r="AI12975">
        <v>1.696E-4</v>
      </c>
      <c r="AJ12975">
        <v>2.8389999999999999E-3</v>
      </c>
      <c r="AK12975">
        <v>2.65</v>
      </c>
      <c r="AL12975" t="s">
        <v>89450</v>
      </c>
      <c r="AM12975" t="s">
        <v>10037</v>
      </c>
      <c r="AN12975" t="s">
        <v>10043</v>
      </c>
      <c r="AO12975" t="s">
        <v>10044</v>
      </c>
      <c r="AP12975" t="s">
        <v>10045</v>
      </c>
      <c r="AQ12975" t="s">
        <v>10046</v>
      </c>
      <c r="AR12975" t="s">
        <v>10047</v>
      </c>
      <c r="AS12975" t="s">
        <v>10048</v>
      </c>
      <c r="AT12975">
        <v>100</v>
      </c>
      <c r="AU12975">
        <v>1190</v>
      </c>
      <c r="AV12975">
        <v>952</v>
      </c>
      <c r="AW12975">
        <v>963</v>
      </c>
      <c r="AX12975">
        <v>951</v>
      </c>
      <c r="AY12975" t="s">
        <v>89451</v>
      </c>
      <c r="AZ12975" t="s">
        <v>89452</v>
      </c>
      <c r="BA12975" t="s">
        <v>96</v>
      </c>
      <c r="BF12975" t="s">
        <v>10051</v>
      </c>
      <c r="BG12975" t="s">
        <v>386</v>
      </c>
      <c r="BH12975" t="s">
        <v>10052</v>
      </c>
      <c r="BI12975" t="s">
        <v>202</v>
      </c>
      <c r="BL12975" t="s">
        <v>10053</v>
      </c>
    </row>
    <row r="12976" spans="1:64" x14ac:dyDescent="0.2">
      <c r="A12976" t="s">
        <v>24593</v>
      </c>
      <c r="B12976" t="s">
        <v>89453</v>
      </c>
      <c r="D12976">
        <v>9.0615999999999995E-3</v>
      </c>
      <c r="E12976">
        <v>5.6842999999999998E-4</v>
      </c>
      <c r="F12976">
        <v>1</v>
      </c>
      <c r="G12976">
        <v>1</v>
      </c>
      <c r="H12976">
        <v>1</v>
      </c>
      <c r="I12976" t="s">
        <v>82</v>
      </c>
      <c r="J12976" t="s">
        <v>89454</v>
      </c>
      <c r="K12976" t="s">
        <v>24597</v>
      </c>
      <c r="M12976">
        <v>0</v>
      </c>
      <c r="N12976">
        <v>1103.5691300000001</v>
      </c>
      <c r="AA12976" t="s">
        <v>66884</v>
      </c>
      <c r="AB12976" t="s">
        <v>86</v>
      </c>
      <c r="AC12976" t="s">
        <v>86</v>
      </c>
      <c r="AD12976" t="s">
        <v>86</v>
      </c>
      <c r="AE12976" t="s">
        <v>86</v>
      </c>
      <c r="AF12976" t="s">
        <v>86</v>
      </c>
      <c r="AG12976" t="s">
        <v>86</v>
      </c>
      <c r="AH12976" t="s">
        <v>86</v>
      </c>
      <c r="AI12976">
        <v>4.7310000000000001E-4</v>
      </c>
      <c r="AJ12976">
        <v>6.4929999999999996E-3</v>
      </c>
      <c r="AK12976">
        <v>2.61</v>
      </c>
      <c r="AL12976" t="s">
        <v>89455</v>
      </c>
      <c r="AM12976" t="s">
        <v>24593</v>
      </c>
      <c r="AN12976" t="s">
        <v>24599</v>
      </c>
      <c r="AO12976" t="s">
        <v>24600</v>
      </c>
      <c r="AP12976" t="s">
        <v>24601</v>
      </c>
      <c r="AQ12976" t="s">
        <v>24602</v>
      </c>
      <c r="AR12976" t="s">
        <v>24603</v>
      </c>
      <c r="AS12976" t="s">
        <v>24604</v>
      </c>
      <c r="AT12976">
        <v>100</v>
      </c>
      <c r="AU12976">
        <v>461</v>
      </c>
      <c r="AV12976">
        <v>368</v>
      </c>
      <c r="AW12976">
        <v>377</v>
      </c>
      <c r="AX12976">
        <v>367</v>
      </c>
      <c r="AY12976" t="s">
        <v>89456</v>
      </c>
      <c r="AZ12976" t="s">
        <v>89457</v>
      </c>
      <c r="BA12976" t="s">
        <v>96</v>
      </c>
      <c r="BF12976" t="s">
        <v>24607</v>
      </c>
      <c r="BG12976" t="s">
        <v>423</v>
      </c>
      <c r="BH12976" t="s">
        <v>24608</v>
      </c>
      <c r="BI12976" t="s">
        <v>5797</v>
      </c>
      <c r="BK12976" t="s">
        <v>13165</v>
      </c>
    </row>
    <row r="12977" spans="1:64" x14ac:dyDescent="0.2">
      <c r="A12977" t="s">
        <v>16882</v>
      </c>
      <c r="B12977" t="s">
        <v>89458</v>
      </c>
      <c r="D12977">
        <v>3.1539099999999998E-3</v>
      </c>
      <c r="E12977">
        <v>1.71607E-4</v>
      </c>
      <c r="F12977">
        <v>1</v>
      </c>
      <c r="G12977">
        <v>1</v>
      </c>
      <c r="H12977">
        <v>1</v>
      </c>
      <c r="I12977" t="s">
        <v>82</v>
      </c>
      <c r="J12977" t="s">
        <v>89459</v>
      </c>
      <c r="K12977" t="s">
        <v>16886</v>
      </c>
      <c r="M12977">
        <v>0</v>
      </c>
      <c r="N12977">
        <v>1371.66515</v>
      </c>
      <c r="AA12977" t="s">
        <v>66884</v>
      </c>
      <c r="AB12977" t="s">
        <v>170</v>
      </c>
      <c r="AC12977" t="s">
        <v>86</v>
      </c>
      <c r="AD12977" t="s">
        <v>170</v>
      </c>
      <c r="AE12977" t="s">
        <v>86</v>
      </c>
      <c r="AF12977" t="s">
        <v>86</v>
      </c>
      <c r="AG12977" t="s">
        <v>86</v>
      </c>
      <c r="AH12977" t="s">
        <v>86</v>
      </c>
      <c r="AI12977">
        <v>1.696E-4</v>
      </c>
      <c r="AJ12977">
        <v>2.134E-3</v>
      </c>
      <c r="AK12977">
        <v>2.85</v>
      </c>
      <c r="AL12977" t="s">
        <v>89460</v>
      </c>
      <c r="AM12977" t="s">
        <v>16882</v>
      </c>
      <c r="AN12977" t="s">
        <v>16888</v>
      </c>
      <c r="AO12977" t="s">
        <v>16889</v>
      </c>
      <c r="AP12977" t="s">
        <v>16890</v>
      </c>
      <c r="AQ12977" t="s">
        <v>16891</v>
      </c>
      <c r="AR12977" t="s">
        <v>16892</v>
      </c>
      <c r="AS12977" t="s">
        <v>16893</v>
      </c>
      <c r="AT12977">
        <v>100</v>
      </c>
      <c r="AU12977">
        <v>319</v>
      </c>
      <c r="AV12977">
        <v>124</v>
      </c>
      <c r="AW12977">
        <v>134</v>
      </c>
      <c r="AX12977">
        <v>123</v>
      </c>
      <c r="AY12977" t="s">
        <v>89461</v>
      </c>
      <c r="AZ12977" t="s">
        <v>89462</v>
      </c>
      <c r="BA12977" t="s">
        <v>96</v>
      </c>
      <c r="BC12977" t="s">
        <v>746</v>
      </c>
      <c r="BD12977" t="s">
        <v>747</v>
      </c>
      <c r="BE12977" t="s">
        <v>16896</v>
      </c>
      <c r="BF12977" t="s">
        <v>16897</v>
      </c>
      <c r="BG12977" t="s">
        <v>644</v>
      </c>
      <c r="BH12977" t="s">
        <v>16898</v>
      </c>
      <c r="BI12977" t="s">
        <v>16899</v>
      </c>
      <c r="BL12977" t="s">
        <v>1077</v>
      </c>
    </row>
    <row r="12978" spans="1:64" x14ac:dyDescent="0.2">
      <c r="A12978" t="s">
        <v>89463</v>
      </c>
      <c r="B12978" t="s">
        <v>89464</v>
      </c>
      <c r="C12978" t="s">
        <v>67106</v>
      </c>
      <c r="D12978">
        <v>5.8500999999999996E-4</v>
      </c>
      <c r="E12978">
        <v>7.5979699999999994E-5</v>
      </c>
      <c r="F12978">
        <v>2</v>
      </c>
      <c r="G12978">
        <v>2</v>
      </c>
      <c r="H12978">
        <v>1</v>
      </c>
      <c r="I12978" t="s">
        <v>187</v>
      </c>
      <c r="J12978" t="s">
        <v>89465</v>
      </c>
      <c r="K12978" t="s">
        <v>89466</v>
      </c>
      <c r="M12978">
        <v>0</v>
      </c>
      <c r="N12978">
        <v>2011.0025499999999</v>
      </c>
      <c r="AA12978" t="s">
        <v>66884</v>
      </c>
      <c r="AB12978" t="s">
        <v>170</v>
      </c>
      <c r="AC12978" t="s">
        <v>86</v>
      </c>
      <c r="AD12978" t="s">
        <v>86</v>
      </c>
      <c r="AE12978" t="s">
        <v>86</v>
      </c>
      <c r="AF12978" t="s">
        <v>86</v>
      </c>
      <c r="AG12978" t="s">
        <v>86</v>
      </c>
      <c r="AH12978" t="s">
        <v>86</v>
      </c>
      <c r="AI12978">
        <v>1.0349999999999999E-4</v>
      </c>
      <c r="AJ12978">
        <v>3.545E-4</v>
      </c>
      <c r="AK12978">
        <v>3.14</v>
      </c>
      <c r="AL12978" t="s">
        <v>89467</v>
      </c>
      <c r="AM12978" t="s">
        <v>89463</v>
      </c>
      <c r="AN12978" t="s">
        <v>89468</v>
      </c>
      <c r="AO12978" t="s">
        <v>89469</v>
      </c>
      <c r="AP12978" t="s">
        <v>89470</v>
      </c>
      <c r="AQ12978" t="s">
        <v>89471</v>
      </c>
      <c r="AR12978" t="s">
        <v>89472</v>
      </c>
      <c r="AS12978" t="s">
        <v>89473</v>
      </c>
      <c r="AT12978">
        <v>100</v>
      </c>
      <c r="AU12978">
        <v>632</v>
      </c>
      <c r="AV12978">
        <v>227</v>
      </c>
      <c r="AW12978">
        <v>245</v>
      </c>
      <c r="AX12978">
        <v>226</v>
      </c>
      <c r="AY12978" t="s">
        <v>89474</v>
      </c>
      <c r="AZ12978" t="s">
        <v>89475</v>
      </c>
      <c r="BA12978" t="s">
        <v>96</v>
      </c>
      <c r="BG12978" t="s">
        <v>119</v>
      </c>
      <c r="BH12978" t="s">
        <v>89476</v>
      </c>
      <c r="BI12978" t="s">
        <v>1657</v>
      </c>
      <c r="BJ12978" t="s">
        <v>89477</v>
      </c>
      <c r="BK12978" t="s">
        <v>7772</v>
      </c>
      <c r="BL12978" t="s">
        <v>89478</v>
      </c>
    </row>
    <row r="12979" spans="1:64" x14ac:dyDescent="0.2">
      <c r="A12979" t="s">
        <v>4954</v>
      </c>
      <c r="B12979" t="s">
        <v>89479</v>
      </c>
      <c r="D12979">
        <v>2.3566199999999999E-2</v>
      </c>
      <c r="E12979">
        <v>1.19871E-3</v>
      </c>
      <c r="F12979">
        <v>1</v>
      </c>
      <c r="G12979">
        <v>1</v>
      </c>
      <c r="H12979">
        <v>1</v>
      </c>
      <c r="I12979" t="s">
        <v>82</v>
      </c>
      <c r="J12979" t="s">
        <v>24286</v>
      </c>
      <c r="K12979" t="s">
        <v>4957</v>
      </c>
      <c r="M12979">
        <v>0</v>
      </c>
      <c r="N12979">
        <v>947.49788000000001</v>
      </c>
      <c r="AA12979" t="s">
        <v>66884</v>
      </c>
      <c r="AB12979" t="s">
        <v>86</v>
      </c>
      <c r="AC12979" t="s">
        <v>86</v>
      </c>
      <c r="AD12979" t="s">
        <v>86</v>
      </c>
      <c r="AE12979" t="s">
        <v>86</v>
      </c>
      <c r="AF12979" t="s">
        <v>86</v>
      </c>
      <c r="AG12979" t="s">
        <v>86</v>
      </c>
      <c r="AH12979" t="s">
        <v>86</v>
      </c>
      <c r="AI12979">
        <v>1.018E-3</v>
      </c>
      <c r="AJ12979">
        <v>1.8030000000000001E-2</v>
      </c>
      <c r="AK12979">
        <v>2.35</v>
      </c>
      <c r="AL12979" t="s">
        <v>89480</v>
      </c>
      <c r="AM12979" t="s">
        <v>4954</v>
      </c>
      <c r="AN12979" t="s">
        <v>4959</v>
      </c>
      <c r="AO12979" t="s">
        <v>4960</v>
      </c>
      <c r="AP12979" t="s">
        <v>4961</v>
      </c>
      <c r="AQ12979" t="s">
        <v>4962</v>
      </c>
      <c r="AR12979" t="s">
        <v>4963</v>
      </c>
      <c r="AS12979" t="s">
        <v>4964</v>
      </c>
      <c r="AT12979">
        <v>100</v>
      </c>
      <c r="AU12979">
        <v>577</v>
      </c>
      <c r="AV12979">
        <v>428</v>
      </c>
      <c r="AW12979">
        <v>435</v>
      </c>
      <c r="AX12979">
        <v>427</v>
      </c>
      <c r="AY12979" t="s">
        <v>89481</v>
      </c>
      <c r="AZ12979" t="s">
        <v>89482</v>
      </c>
      <c r="BA12979" t="s">
        <v>96</v>
      </c>
      <c r="BC12979" t="s">
        <v>746</v>
      </c>
      <c r="BD12979" t="s">
        <v>747</v>
      </c>
      <c r="BF12979" t="s">
        <v>4967</v>
      </c>
      <c r="BG12979" t="s">
        <v>119</v>
      </c>
      <c r="BH12979" t="s">
        <v>4968</v>
      </c>
      <c r="BI12979" t="s">
        <v>4969</v>
      </c>
      <c r="BJ12979" t="s">
        <v>407</v>
      </c>
      <c r="BL12979" t="s">
        <v>102</v>
      </c>
    </row>
    <row r="12980" spans="1:64" x14ac:dyDescent="0.2">
      <c r="A12980" t="s">
        <v>1895</v>
      </c>
      <c r="B12980" t="s">
        <v>89483</v>
      </c>
      <c r="C12980" t="s">
        <v>4576</v>
      </c>
      <c r="D12980">
        <v>4.9595199999999999E-2</v>
      </c>
      <c r="E12980">
        <v>2.2126400000000001E-3</v>
      </c>
      <c r="F12980">
        <v>2</v>
      </c>
      <c r="G12980">
        <v>2</v>
      </c>
      <c r="H12980">
        <v>1</v>
      </c>
      <c r="I12980" t="s">
        <v>187</v>
      </c>
      <c r="J12980" t="s">
        <v>89484</v>
      </c>
      <c r="K12980" t="s">
        <v>1899</v>
      </c>
      <c r="M12980">
        <v>0</v>
      </c>
      <c r="N12980">
        <v>2682.3146299999999</v>
      </c>
      <c r="AA12980" t="s">
        <v>85</v>
      </c>
      <c r="AB12980" t="s">
        <v>170</v>
      </c>
      <c r="AC12980" t="s">
        <v>86</v>
      </c>
      <c r="AD12980" t="s">
        <v>86</v>
      </c>
      <c r="AE12980" t="s">
        <v>86</v>
      </c>
      <c r="AF12980" t="s">
        <v>86</v>
      </c>
      <c r="AG12980" t="s">
        <v>86</v>
      </c>
      <c r="AH12980" t="s">
        <v>86</v>
      </c>
      <c r="AI12980">
        <v>2.0929999999999998E-3</v>
      </c>
      <c r="AJ12980">
        <v>3.9949999999999999E-2</v>
      </c>
      <c r="AK12980">
        <v>1.21</v>
      </c>
      <c r="AL12980" t="s">
        <v>89485</v>
      </c>
      <c r="AM12980" t="s">
        <v>1895</v>
      </c>
      <c r="AN12980" t="s">
        <v>1901</v>
      </c>
      <c r="AO12980" t="s">
        <v>1902</v>
      </c>
      <c r="AP12980" t="s">
        <v>1903</v>
      </c>
      <c r="AQ12980" t="s">
        <v>1904</v>
      </c>
      <c r="AR12980" t="s">
        <v>1905</v>
      </c>
      <c r="AS12980" t="s">
        <v>1906</v>
      </c>
      <c r="AT12980">
        <v>100</v>
      </c>
      <c r="AU12980">
        <v>520</v>
      </c>
      <c r="AV12980">
        <v>280</v>
      </c>
      <c r="AW12980">
        <v>300</v>
      </c>
      <c r="AX12980">
        <v>279</v>
      </c>
      <c r="AY12980" t="s">
        <v>89486</v>
      </c>
      <c r="AZ12980" t="s">
        <v>89487</v>
      </c>
      <c r="BA12980" t="s">
        <v>96</v>
      </c>
      <c r="BE12980" t="s">
        <v>1909</v>
      </c>
      <c r="BF12980" t="s">
        <v>1910</v>
      </c>
      <c r="BG12980" t="s">
        <v>98</v>
      </c>
      <c r="BH12980" t="s">
        <v>1911</v>
      </c>
      <c r="BI12980" t="s">
        <v>202</v>
      </c>
      <c r="BL12980" t="s">
        <v>102</v>
      </c>
    </row>
    <row r="12981" spans="1:64" x14ac:dyDescent="0.2">
      <c r="A12981" t="s">
        <v>69189</v>
      </c>
      <c r="B12981" t="s">
        <v>89488</v>
      </c>
      <c r="C12981" t="s">
        <v>1328</v>
      </c>
      <c r="D12981">
        <v>7.8749100000000002E-2</v>
      </c>
      <c r="E12981">
        <v>3.2745000000000001E-3</v>
      </c>
      <c r="F12981">
        <v>1</v>
      </c>
      <c r="G12981">
        <v>1</v>
      </c>
      <c r="H12981">
        <v>1</v>
      </c>
      <c r="I12981" t="s">
        <v>82</v>
      </c>
      <c r="J12981" t="s">
        <v>89489</v>
      </c>
      <c r="K12981" t="s">
        <v>69192</v>
      </c>
      <c r="M12981">
        <v>0</v>
      </c>
      <c r="N12981">
        <v>3270.3598999999999</v>
      </c>
      <c r="AA12981" t="s">
        <v>66975</v>
      </c>
      <c r="AB12981" t="s">
        <v>170</v>
      </c>
      <c r="AC12981" t="s">
        <v>86</v>
      </c>
      <c r="AD12981" t="s">
        <v>86</v>
      </c>
      <c r="AE12981" t="s">
        <v>86</v>
      </c>
      <c r="AF12981" t="s">
        <v>86</v>
      </c>
      <c r="AG12981" t="s">
        <v>86</v>
      </c>
      <c r="AH12981" t="s">
        <v>86</v>
      </c>
      <c r="AI12981">
        <v>2.947E-3</v>
      </c>
      <c r="AJ12981">
        <v>6.6009999999999999E-2</v>
      </c>
      <c r="AK12981">
        <v>2.13</v>
      </c>
      <c r="AL12981" t="s">
        <v>89490</v>
      </c>
      <c r="AM12981" t="s">
        <v>69189</v>
      </c>
      <c r="AN12981" t="s">
        <v>69194</v>
      </c>
      <c r="AO12981" t="s">
        <v>69195</v>
      </c>
      <c r="AP12981" t="s">
        <v>69196</v>
      </c>
      <c r="AQ12981" t="s">
        <v>69197</v>
      </c>
      <c r="AR12981" t="s">
        <v>69198</v>
      </c>
      <c r="AS12981" t="s">
        <v>69199</v>
      </c>
      <c r="AT12981">
        <v>100</v>
      </c>
      <c r="AU12981">
        <v>449</v>
      </c>
      <c r="AV12981">
        <v>423</v>
      </c>
      <c r="AW12981">
        <v>449</v>
      </c>
      <c r="AX12981">
        <v>422</v>
      </c>
      <c r="AY12981" t="s">
        <v>89491</v>
      </c>
      <c r="AZ12981" t="s">
        <v>89492</v>
      </c>
      <c r="BA12981" t="s">
        <v>96</v>
      </c>
      <c r="BC12981" t="s">
        <v>746</v>
      </c>
      <c r="BD12981" t="s">
        <v>747</v>
      </c>
      <c r="BE12981" t="s">
        <v>69201</v>
      </c>
      <c r="BF12981" t="s">
        <v>69202</v>
      </c>
      <c r="BG12981" t="s">
        <v>98</v>
      </c>
      <c r="BH12981" t="s">
        <v>69203</v>
      </c>
      <c r="BI12981" t="s">
        <v>715</v>
      </c>
    </row>
    <row r="12982" spans="1:64" x14ac:dyDescent="0.2">
      <c r="A12982" t="s">
        <v>69189</v>
      </c>
      <c r="B12982" t="s">
        <v>89488</v>
      </c>
      <c r="C12982" t="s">
        <v>7696</v>
      </c>
      <c r="D12982">
        <v>3.6993900000000003E-2</v>
      </c>
      <c r="E12982">
        <v>1.8886899999999999E-3</v>
      </c>
      <c r="F12982">
        <v>1</v>
      </c>
      <c r="G12982">
        <v>1</v>
      </c>
      <c r="H12982">
        <v>1</v>
      </c>
      <c r="I12982" t="s">
        <v>82</v>
      </c>
      <c r="J12982" t="s">
        <v>89489</v>
      </c>
      <c r="K12982" t="s">
        <v>69192</v>
      </c>
      <c r="M12982">
        <v>0</v>
      </c>
      <c r="N12982">
        <v>3286.35482</v>
      </c>
      <c r="AA12982" t="s">
        <v>66975</v>
      </c>
      <c r="AB12982" t="s">
        <v>170</v>
      </c>
      <c r="AC12982" t="s">
        <v>86</v>
      </c>
      <c r="AD12982" t="s">
        <v>86</v>
      </c>
      <c r="AE12982" t="s">
        <v>86</v>
      </c>
      <c r="AF12982" t="s">
        <v>86</v>
      </c>
      <c r="AG12982" t="s">
        <v>86</v>
      </c>
      <c r="AH12982" t="s">
        <v>86</v>
      </c>
      <c r="AI12982">
        <v>1.6069999999999999E-3</v>
      </c>
      <c r="AJ12982">
        <v>2.938E-2</v>
      </c>
      <c r="AK12982">
        <v>2.59</v>
      </c>
      <c r="AL12982" t="s">
        <v>89490</v>
      </c>
      <c r="AM12982" t="s">
        <v>69189</v>
      </c>
      <c r="AN12982" t="s">
        <v>69194</v>
      </c>
      <c r="AO12982" t="s">
        <v>69195</v>
      </c>
      <c r="AP12982" t="s">
        <v>69196</v>
      </c>
      <c r="AQ12982" t="s">
        <v>69197</v>
      </c>
      <c r="AR12982" t="s">
        <v>69198</v>
      </c>
      <c r="AS12982" t="s">
        <v>69199</v>
      </c>
      <c r="AT12982">
        <v>100</v>
      </c>
      <c r="AU12982">
        <v>449</v>
      </c>
      <c r="AV12982">
        <v>423</v>
      </c>
      <c r="AW12982">
        <v>449</v>
      </c>
      <c r="AX12982">
        <v>422</v>
      </c>
      <c r="AY12982" t="s">
        <v>89491</v>
      </c>
      <c r="AZ12982" t="s">
        <v>89492</v>
      </c>
      <c r="BA12982" t="s">
        <v>96</v>
      </c>
      <c r="BC12982" t="s">
        <v>746</v>
      </c>
      <c r="BD12982" t="s">
        <v>747</v>
      </c>
      <c r="BE12982" t="s">
        <v>69201</v>
      </c>
      <c r="BF12982" t="s">
        <v>69202</v>
      </c>
      <c r="BG12982" t="s">
        <v>98</v>
      </c>
      <c r="BH12982" t="s">
        <v>69203</v>
      </c>
      <c r="BI12982" t="s">
        <v>715</v>
      </c>
    </row>
    <row r="12983" spans="1:64" x14ac:dyDescent="0.2">
      <c r="A12983" t="s">
        <v>445</v>
      </c>
      <c r="B12983" t="s">
        <v>89493</v>
      </c>
      <c r="C12983" t="s">
        <v>1328</v>
      </c>
      <c r="D12983">
        <v>9.9962599999999999E-3</v>
      </c>
      <c r="E12983">
        <v>6.6495499999999995E-4</v>
      </c>
      <c r="F12983">
        <v>1</v>
      </c>
      <c r="G12983">
        <v>2</v>
      </c>
      <c r="H12983">
        <v>1</v>
      </c>
      <c r="I12983" t="s">
        <v>82</v>
      </c>
      <c r="J12983" t="s">
        <v>89494</v>
      </c>
      <c r="K12983" t="s">
        <v>89495</v>
      </c>
      <c r="M12983">
        <v>0</v>
      </c>
      <c r="N12983">
        <v>3540.5178599999999</v>
      </c>
      <c r="AA12983" t="s">
        <v>66975</v>
      </c>
      <c r="AB12983" t="s">
        <v>86</v>
      </c>
      <c r="AC12983" t="s">
        <v>86</v>
      </c>
      <c r="AD12983" t="s">
        <v>86</v>
      </c>
      <c r="AE12983" t="s">
        <v>86</v>
      </c>
      <c r="AF12983" t="s">
        <v>86</v>
      </c>
      <c r="AG12983" t="s">
        <v>86</v>
      </c>
      <c r="AH12983" t="s">
        <v>86</v>
      </c>
      <c r="AI12983">
        <v>5.4640000000000005E-4</v>
      </c>
      <c r="AJ12983">
        <v>7.2360000000000002E-3</v>
      </c>
      <c r="AK12983">
        <v>3.84</v>
      </c>
      <c r="AL12983" t="s">
        <v>89496</v>
      </c>
      <c r="AM12983" t="s">
        <v>445</v>
      </c>
      <c r="AN12983" t="s">
        <v>450</v>
      </c>
      <c r="AO12983" t="s">
        <v>451</v>
      </c>
      <c r="AP12983" t="s">
        <v>452</v>
      </c>
      <c r="AQ12983" t="s">
        <v>453</v>
      </c>
      <c r="AR12983" t="s">
        <v>454</v>
      </c>
      <c r="AS12983" t="s">
        <v>455</v>
      </c>
      <c r="AT12983">
        <v>100</v>
      </c>
      <c r="AU12983">
        <v>451</v>
      </c>
      <c r="AV12983">
        <v>423</v>
      </c>
      <c r="AW12983">
        <v>451</v>
      </c>
      <c r="AX12983">
        <v>422</v>
      </c>
      <c r="AY12983" t="s">
        <v>89497</v>
      </c>
      <c r="AZ12983" t="s">
        <v>89492</v>
      </c>
      <c r="BA12983" t="s">
        <v>96</v>
      </c>
      <c r="BC12983" t="s">
        <v>746</v>
      </c>
      <c r="BD12983" t="s">
        <v>747</v>
      </c>
      <c r="BF12983" t="s">
        <v>460</v>
      </c>
      <c r="BG12983" t="s">
        <v>98</v>
      </c>
      <c r="BH12983" t="s">
        <v>461</v>
      </c>
      <c r="BI12983" t="s">
        <v>339</v>
      </c>
    </row>
    <row r="12984" spans="1:64" x14ac:dyDescent="0.2">
      <c r="A12984" t="s">
        <v>21885</v>
      </c>
      <c r="B12984" t="s">
        <v>89498</v>
      </c>
      <c r="C12984" t="s">
        <v>2350</v>
      </c>
      <c r="D12984">
        <v>5.0412500000000002E-4</v>
      </c>
      <c r="E12984">
        <v>7.5979699999999994E-5</v>
      </c>
      <c r="F12984">
        <v>1</v>
      </c>
      <c r="G12984">
        <v>1</v>
      </c>
      <c r="H12984">
        <v>1</v>
      </c>
      <c r="I12984" t="s">
        <v>82</v>
      </c>
      <c r="J12984" t="s">
        <v>89499</v>
      </c>
      <c r="K12984" t="s">
        <v>21889</v>
      </c>
      <c r="M12984">
        <v>0</v>
      </c>
      <c r="N12984">
        <v>2715.4888099999998</v>
      </c>
      <c r="AA12984" t="s">
        <v>66975</v>
      </c>
      <c r="AB12984" t="s">
        <v>86</v>
      </c>
      <c r="AC12984" t="s">
        <v>86</v>
      </c>
      <c r="AD12984" t="s">
        <v>86</v>
      </c>
      <c r="AE12984" t="s">
        <v>86</v>
      </c>
      <c r="AF12984" t="s">
        <v>86</v>
      </c>
      <c r="AG12984" t="s">
        <v>86</v>
      </c>
      <c r="AH12984" t="s">
        <v>86</v>
      </c>
      <c r="AI12984">
        <v>1.0349999999999999E-4</v>
      </c>
      <c r="AJ12984">
        <v>3.0279999999999999E-4</v>
      </c>
      <c r="AK12984">
        <v>3.26</v>
      </c>
      <c r="AL12984" t="s">
        <v>89500</v>
      </c>
      <c r="AM12984" t="s">
        <v>21885</v>
      </c>
      <c r="AN12984" t="s">
        <v>21891</v>
      </c>
      <c r="AO12984" t="s">
        <v>21892</v>
      </c>
      <c r="AP12984" t="s">
        <v>21893</v>
      </c>
      <c r="AQ12984" t="s">
        <v>21894</v>
      </c>
      <c r="AR12984" t="s">
        <v>21895</v>
      </c>
      <c r="AS12984" t="s">
        <v>21896</v>
      </c>
      <c r="AT12984">
        <v>100</v>
      </c>
      <c r="AU12984">
        <v>553</v>
      </c>
      <c r="AV12984">
        <v>248</v>
      </c>
      <c r="AW12984">
        <v>269</v>
      </c>
      <c r="AX12984">
        <v>247</v>
      </c>
      <c r="AY12984" t="s">
        <v>89501</v>
      </c>
      <c r="AZ12984" t="s">
        <v>89502</v>
      </c>
      <c r="BA12984" t="s">
        <v>96</v>
      </c>
      <c r="BC12984" t="s">
        <v>5585</v>
      </c>
      <c r="BD12984" t="s">
        <v>5586</v>
      </c>
      <c r="BG12984" t="s">
        <v>2005</v>
      </c>
      <c r="BH12984" t="s">
        <v>21899</v>
      </c>
      <c r="BI12984" t="s">
        <v>339</v>
      </c>
      <c r="BK12984" t="s">
        <v>444</v>
      </c>
    </row>
    <row r="12985" spans="1:64" x14ac:dyDescent="0.2">
      <c r="A12985" t="s">
        <v>445</v>
      </c>
      <c r="B12985" t="s">
        <v>89493</v>
      </c>
      <c r="C12985" t="s">
        <v>7696</v>
      </c>
      <c r="D12985">
        <v>1.76189E-2</v>
      </c>
      <c r="E12985">
        <v>8.7405200000000005E-4</v>
      </c>
      <c r="F12985">
        <v>1</v>
      </c>
      <c r="G12985">
        <v>2</v>
      </c>
      <c r="H12985">
        <v>1</v>
      </c>
      <c r="I12985" t="s">
        <v>82</v>
      </c>
      <c r="J12985" t="s">
        <v>89494</v>
      </c>
      <c r="K12985" t="s">
        <v>89495</v>
      </c>
      <c r="M12985">
        <v>0</v>
      </c>
      <c r="N12985">
        <v>3556.5127699999998</v>
      </c>
      <c r="AA12985" t="s">
        <v>66975</v>
      </c>
      <c r="AB12985" t="s">
        <v>86</v>
      </c>
      <c r="AC12985" t="s">
        <v>86</v>
      </c>
      <c r="AD12985" t="s">
        <v>86</v>
      </c>
      <c r="AE12985" t="s">
        <v>86</v>
      </c>
      <c r="AF12985" t="s">
        <v>86</v>
      </c>
      <c r="AG12985" t="s">
        <v>86</v>
      </c>
      <c r="AH12985" t="s">
        <v>86</v>
      </c>
      <c r="AI12985">
        <v>7.0180000000000004E-4</v>
      </c>
      <c r="AJ12985">
        <v>1.3270000000000001E-2</v>
      </c>
      <c r="AK12985">
        <v>2.81</v>
      </c>
      <c r="AL12985" t="s">
        <v>89496</v>
      </c>
      <c r="AM12985" t="s">
        <v>445</v>
      </c>
      <c r="AN12985" t="s">
        <v>450</v>
      </c>
      <c r="AO12985" t="s">
        <v>451</v>
      </c>
      <c r="AP12985" t="s">
        <v>452</v>
      </c>
      <c r="AQ12985" t="s">
        <v>453</v>
      </c>
      <c r="AR12985" t="s">
        <v>454</v>
      </c>
      <c r="AS12985" t="s">
        <v>455</v>
      </c>
      <c r="AT12985">
        <v>100</v>
      </c>
      <c r="AU12985">
        <v>451</v>
      </c>
      <c r="AV12985">
        <v>423</v>
      </c>
      <c r="AW12985">
        <v>451</v>
      </c>
      <c r="AX12985">
        <v>422</v>
      </c>
      <c r="AY12985" t="s">
        <v>89497</v>
      </c>
      <c r="AZ12985" t="s">
        <v>89492</v>
      </c>
      <c r="BA12985" t="s">
        <v>96</v>
      </c>
      <c r="BC12985" t="s">
        <v>746</v>
      </c>
      <c r="BD12985" t="s">
        <v>747</v>
      </c>
      <c r="BF12985" t="s">
        <v>460</v>
      </c>
      <c r="BG12985" t="s">
        <v>98</v>
      </c>
      <c r="BH12985" t="s">
        <v>461</v>
      </c>
      <c r="BI12985" t="s">
        <v>339</v>
      </c>
    </row>
    <row r="12986" spans="1:64" x14ac:dyDescent="0.2">
      <c r="A12986" t="s">
        <v>6477</v>
      </c>
      <c r="B12986" t="s">
        <v>89503</v>
      </c>
      <c r="D12986">
        <v>9.2323500000000001E-4</v>
      </c>
      <c r="E12986">
        <v>7.5979699999999994E-5</v>
      </c>
      <c r="F12986">
        <v>1</v>
      </c>
      <c r="G12986">
        <v>1</v>
      </c>
      <c r="H12986">
        <v>1</v>
      </c>
      <c r="I12986" t="s">
        <v>82</v>
      </c>
      <c r="J12986" t="s">
        <v>35446</v>
      </c>
      <c r="K12986" t="s">
        <v>25093</v>
      </c>
      <c r="M12986">
        <v>0</v>
      </c>
      <c r="N12986">
        <v>1368.6866199999999</v>
      </c>
      <c r="AA12986" t="s">
        <v>66884</v>
      </c>
      <c r="AB12986" t="s">
        <v>86</v>
      </c>
      <c r="AC12986" t="s">
        <v>170</v>
      </c>
      <c r="AD12986" t="s">
        <v>86</v>
      </c>
      <c r="AE12986" t="s">
        <v>86</v>
      </c>
      <c r="AF12986" t="s">
        <v>86</v>
      </c>
      <c r="AG12986" t="s">
        <v>86</v>
      </c>
      <c r="AH12986" t="s">
        <v>86</v>
      </c>
      <c r="AI12986">
        <v>1.0349999999999999E-4</v>
      </c>
      <c r="AJ12986">
        <v>5.7399999999999997E-4</v>
      </c>
      <c r="AK12986">
        <v>3.96</v>
      </c>
      <c r="AL12986" t="s">
        <v>89504</v>
      </c>
      <c r="AM12986" t="s">
        <v>6477</v>
      </c>
      <c r="AN12986" t="s">
        <v>6483</v>
      </c>
      <c r="AO12986" t="s">
        <v>6484</v>
      </c>
      <c r="AP12986" t="s">
        <v>6485</v>
      </c>
      <c r="AQ12986" t="s">
        <v>6486</v>
      </c>
      <c r="AR12986" t="s">
        <v>6487</v>
      </c>
      <c r="AS12986" t="s">
        <v>6488</v>
      </c>
      <c r="AT12986">
        <v>100</v>
      </c>
      <c r="AU12986">
        <v>894</v>
      </c>
      <c r="AV12986">
        <v>312</v>
      </c>
      <c r="AW12986">
        <v>323</v>
      </c>
      <c r="AX12986">
        <v>311</v>
      </c>
      <c r="AY12986" t="s">
        <v>89505</v>
      </c>
      <c r="AZ12986" t="s">
        <v>89506</v>
      </c>
      <c r="BA12986" t="s">
        <v>96</v>
      </c>
      <c r="BC12986" t="s">
        <v>746</v>
      </c>
      <c r="BD12986" t="s">
        <v>747</v>
      </c>
      <c r="BG12986" t="s">
        <v>423</v>
      </c>
      <c r="BH12986" t="s">
        <v>6491</v>
      </c>
      <c r="BI12986" t="s">
        <v>183</v>
      </c>
      <c r="BJ12986" t="s">
        <v>6492</v>
      </c>
      <c r="BK12986" t="s">
        <v>4746</v>
      </c>
      <c r="BL12986" t="s">
        <v>184</v>
      </c>
    </row>
    <row r="12987" spans="1:64" x14ac:dyDescent="0.2">
      <c r="A12987" t="s">
        <v>1782</v>
      </c>
      <c r="B12987" t="s">
        <v>89507</v>
      </c>
      <c r="C12987" t="s">
        <v>67106</v>
      </c>
      <c r="D12987">
        <v>1.54598E-3</v>
      </c>
      <c r="E12987">
        <v>7.5979699999999994E-5</v>
      </c>
      <c r="F12987">
        <v>1</v>
      </c>
      <c r="G12987">
        <v>1</v>
      </c>
      <c r="H12987">
        <v>1</v>
      </c>
      <c r="I12987" t="s">
        <v>82</v>
      </c>
      <c r="J12987" t="s">
        <v>89508</v>
      </c>
      <c r="K12987" t="s">
        <v>1785</v>
      </c>
      <c r="M12987">
        <v>0</v>
      </c>
      <c r="N12987">
        <v>1477.73152</v>
      </c>
      <c r="AA12987" t="s">
        <v>66884</v>
      </c>
      <c r="AB12987" t="s">
        <v>86</v>
      </c>
      <c r="AC12987" t="s">
        <v>86</v>
      </c>
      <c r="AD12987" t="s">
        <v>86</v>
      </c>
      <c r="AE12987" t="s">
        <v>86</v>
      </c>
      <c r="AF12987" t="s">
        <v>86</v>
      </c>
      <c r="AG12987" t="s">
        <v>86</v>
      </c>
      <c r="AH12987" t="s">
        <v>86</v>
      </c>
      <c r="AI12987">
        <v>1.0349999999999999E-4</v>
      </c>
      <c r="AJ12987">
        <v>9.9759999999999996E-4</v>
      </c>
      <c r="AK12987">
        <v>2.94</v>
      </c>
      <c r="AL12987" t="s">
        <v>89509</v>
      </c>
      <c r="AM12987" t="s">
        <v>1782</v>
      </c>
      <c r="AN12987" t="s">
        <v>1787</v>
      </c>
      <c r="AO12987" t="s">
        <v>1788</v>
      </c>
      <c r="AP12987" t="s">
        <v>1789</v>
      </c>
      <c r="AQ12987" t="s">
        <v>1790</v>
      </c>
      <c r="AR12987" t="s">
        <v>1791</v>
      </c>
      <c r="AS12987" t="s">
        <v>1792</v>
      </c>
      <c r="AT12987">
        <v>100</v>
      </c>
      <c r="AU12987">
        <v>4684</v>
      </c>
      <c r="AV12987">
        <v>4037</v>
      </c>
      <c r="AW12987">
        <v>4049</v>
      </c>
      <c r="AX12987">
        <v>4036</v>
      </c>
      <c r="AY12987" t="s">
        <v>89510</v>
      </c>
      <c r="AZ12987" t="s">
        <v>89511</v>
      </c>
      <c r="BA12987" t="s">
        <v>96</v>
      </c>
      <c r="BC12987" t="s">
        <v>746</v>
      </c>
      <c r="BD12987" t="s">
        <v>747</v>
      </c>
      <c r="BE12987" t="s">
        <v>1795</v>
      </c>
      <c r="BG12987" t="s">
        <v>1310</v>
      </c>
      <c r="BH12987" t="s">
        <v>1796</v>
      </c>
      <c r="BI12987" t="s">
        <v>202</v>
      </c>
      <c r="BK12987" t="s">
        <v>1184</v>
      </c>
      <c r="BL12987" t="s">
        <v>1797</v>
      </c>
    </row>
    <row r="12988" spans="1:64" x14ac:dyDescent="0.2">
      <c r="A12988" t="s">
        <v>1782</v>
      </c>
      <c r="B12988" t="s">
        <v>89507</v>
      </c>
      <c r="D12988">
        <v>3.9731E-4</v>
      </c>
      <c r="E12988">
        <v>7.5979699999999994E-5</v>
      </c>
      <c r="F12988">
        <v>1</v>
      </c>
      <c r="G12988">
        <v>1</v>
      </c>
      <c r="H12988">
        <v>1</v>
      </c>
      <c r="I12988" t="s">
        <v>82</v>
      </c>
      <c r="J12988" t="s">
        <v>89508</v>
      </c>
      <c r="K12988" t="s">
        <v>1785</v>
      </c>
      <c r="M12988">
        <v>0</v>
      </c>
      <c r="N12988">
        <v>1461.7366</v>
      </c>
      <c r="AA12988" t="s">
        <v>66884</v>
      </c>
      <c r="AB12988" t="s">
        <v>86</v>
      </c>
      <c r="AC12988" t="s">
        <v>86</v>
      </c>
      <c r="AD12988" t="s">
        <v>86</v>
      </c>
      <c r="AE12988" t="s">
        <v>86</v>
      </c>
      <c r="AF12988" t="s">
        <v>86</v>
      </c>
      <c r="AG12988" t="s">
        <v>86</v>
      </c>
      <c r="AH12988" t="s">
        <v>86</v>
      </c>
      <c r="AI12988">
        <v>1.0349999999999999E-4</v>
      </c>
      <c r="AJ12988">
        <v>2.3570000000000001E-4</v>
      </c>
      <c r="AK12988">
        <v>3.56</v>
      </c>
      <c r="AL12988" t="s">
        <v>89509</v>
      </c>
      <c r="AM12988" t="s">
        <v>1782</v>
      </c>
      <c r="AN12988" t="s">
        <v>1787</v>
      </c>
      <c r="AO12988" t="s">
        <v>1788</v>
      </c>
      <c r="AP12988" t="s">
        <v>1789</v>
      </c>
      <c r="AQ12988" t="s">
        <v>1790</v>
      </c>
      <c r="AR12988" t="s">
        <v>1791</v>
      </c>
      <c r="AS12988" t="s">
        <v>1792</v>
      </c>
      <c r="AT12988">
        <v>100</v>
      </c>
      <c r="AU12988">
        <v>4684</v>
      </c>
      <c r="AV12988">
        <v>4037</v>
      </c>
      <c r="AW12988">
        <v>4049</v>
      </c>
      <c r="AX12988">
        <v>4036</v>
      </c>
      <c r="AY12988" t="s">
        <v>89510</v>
      </c>
      <c r="AZ12988" t="s">
        <v>89511</v>
      </c>
      <c r="BA12988" t="s">
        <v>96</v>
      </c>
      <c r="BC12988" t="s">
        <v>746</v>
      </c>
      <c r="BD12988" t="s">
        <v>747</v>
      </c>
      <c r="BE12988" t="s">
        <v>1795</v>
      </c>
      <c r="BG12988" t="s">
        <v>1310</v>
      </c>
      <c r="BH12988" t="s">
        <v>1796</v>
      </c>
      <c r="BI12988" t="s">
        <v>202</v>
      </c>
      <c r="BK12988" t="s">
        <v>1184</v>
      </c>
      <c r="BL12988" t="s">
        <v>1797</v>
      </c>
    </row>
    <row r="12989" spans="1:64" x14ac:dyDescent="0.2">
      <c r="A12989" t="s">
        <v>1271</v>
      </c>
      <c r="B12989" t="s">
        <v>89512</v>
      </c>
      <c r="D12989">
        <v>3.0315400000000001E-3</v>
      </c>
      <c r="E12989">
        <v>1.71607E-4</v>
      </c>
      <c r="F12989">
        <v>1</v>
      </c>
      <c r="G12989">
        <v>1</v>
      </c>
      <c r="H12989">
        <v>1</v>
      </c>
      <c r="I12989" t="s">
        <v>82</v>
      </c>
      <c r="J12989" t="s">
        <v>65802</v>
      </c>
      <c r="K12989" t="s">
        <v>64566</v>
      </c>
      <c r="M12989">
        <v>0</v>
      </c>
      <c r="N12989">
        <v>1323.61753</v>
      </c>
      <c r="AA12989" t="s">
        <v>66884</v>
      </c>
      <c r="AB12989" t="s">
        <v>86</v>
      </c>
      <c r="AC12989" t="s">
        <v>86</v>
      </c>
      <c r="AD12989" t="s">
        <v>86</v>
      </c>
      <c r="AE12989" t="s">
        <v>86</v>
      </c>
      <c r="AF12989" t="s">
        <v>86</v>
      </c>
      <c r="AG12989" t="s">
        <v>86</v>
      </c>
      <c r="AH12989" t="s">
        <v>86</v>
      </c>
      <c r="AI12989">
        <v>1.696E-4</v>
      </c>
      <c r="AJ12989">
        <v>2.039E-3</v>
      </c>
      <c r="AK12989">
        <v>3.1</v>
      </c>
      <c r="AL12989" t="s">
        <v>89513</v>
      </c>
      <c r="AM12989" t="s">
        <v>1271</v>
      </c>
      <c r="AN12989" t="s">
        <v>1276</v>
      </c>
      <c r="AO12989" t="s">
        <v>1277</v>
      </c>
      <c r="AP12989" t="s">
        <v>1278</v>
      </c>
      <c r="AQ12989" t="s">
        <v>1279</v>
      </c>
      <c r="AR12989" t="s">
        <v>1280</v>
      </c>
      <c r="AS12989" t="s">
        <v>1281</v>
      </c>
      <c r="AT12989">
        <v>100</v>
      </c>
      <c r="AU12989">
        <v>466</v>
      </c>
      <c r="AV12989">
        <v>197</v>
      </c>
      <c r="AW12989">
        <v>207</v>
      </c>
      <c r="AX12989">
        <v>196</v>
      </c>
      <c r="AY12989" t="s">
        <v>89514</v>
      </c>
      <c r="AZ12989" t="s">
        <v>89515</v>
      </c>
      <c r="BA12989" t="s">
        <v>96</v>
      </c>
      <c r="BC12989" t="s">
        <v>746</v>
      </c>
      <c r="BD12989" t="s">
        <v>747</v>
      </c>
      <c r="BF12989" t="s">
        <v>1286</v>
      </c>
      <c r="BG12989" t="s">
        <v>604</v>
      </c>
      <c r="BH12989" t="s">
        <v>1287</v>
      </c>
      <c r="BI12989" t="s">
        <v>142</v>
      </c>
      <c r="BJ12989" t="s">
        <v>407</v>
      </c>
      <c r="BL12989" t="s">
        <v>1288</v>
      </c>
    </row>
    <row r="12990" spans="1:64" x14ac:dyDescent="0.2">
      <c r="A12990" t="s">
        <v>10517</v>
      </c>
      <c r="B12990" t="s">
        <v>89516</v>
      </c>
      <c r="C12990" t="s">
        <v>67057</v>
      </c>
      <c r="D12990">
        <v>4.3013099999999999E-4</v>
      </c>
      <c r="E12990">
        <v>7.5979699999999994E-5</v>
      </c>
      <c r="F12990">
        <v>1</v>
      </c>
      <c r="G12990">
        <v>1</v>
      </c>
      <c r="H12990">
        <v>1</v>
      </c>
      <c r="I12990" t="s">
        <v>82</v>
      </c>
      <c r="J12990" t="s">
        <v>54725</v>
      </c>
      <c r="K12990" t="s">
        <v>10521</v>
      </c>
      <c r="M12990">
        <v>0</v>
      </c>
      <c r="N12990">
        <v>1344.7303999999999</v>
      </c>
      <c r="AA12990" t="s">
        <v>66884</v>
      </c>
      <c r="AB12990" t="s">
        <v>86</v>
      </c>
      <c r="AC12990" t="s">
        <v>86</v>
      </c>
      <c r="AD12990" t="s">
        <v>86</v>
      </c>
      <c r="AE12990" t="s">
        <v>86</v>
      </c>
      <c r="AF12990" t="s">
        <v>86</v>
      </c>
      <c r="AG12990" t="s">
        <v>86</v>
      </c>
      <c r="AH12990" t="s">
        <v>86</v>
      </c>
      <c r="AI12990">
        <v>1.0349999999999999E-4</v>
      </c>
      <c r="AJ12990">
        <v>2.563E-4</v>
      </c>
      <c r="AK12990">
        <v>2.98</v>
      </c>
      <c r="AL12990" t="s">
        <v>89517</v>
      </c>
      <c r="AM12990" t="s">
        <v>10517</v>
      </c>
      <c r="AN12990" t="s">
        <v>10523</v>
      </c>
      <c r="AO12990" t="s">
        <v>10524</v>
      </c>
      <c r="AP12990" t="s">
        <v>10525</v>
      </c>
      <c r="AQ12990" t="s">
        <v>10526</v>
      </c>
      <c r="AR12990" t="s">
        <v>10527</v>
      </c>
      <c r="AS12990" t="s">
        <v>10528</v>
      </c>
      <c r="AT12990">
        <v>100</v>
      </c>
      <c r="AU12990">
        <v>1230</v>
      </c>
      <c r="AV12990">
        <v>1130</v>
      </c>
      <c r="AW12990">
        <v>1141</v>
      </c>
      <c r="AX12990">
        <v>1129</v>
      </c>
      <c r="AY12990" t="s">
        <v>89518</v>
      </c>
      <c r="AZ12990" t="s">
        <v>89519</v>
      </c>
      <c r="BA12990" t="s">
        <v>96</v>
      </c>
      <c r="BG12990" t="s">
        <v>98</v>
      </c>
      <c r="BH12990" t="s">
        <v>10531</v>
      </c>
      <c r="BI12990" t="s">
        <v>715</v>
      </c>
      <c r="BJ12990" t="s">
        <v>6542</v>
      </c>
    </row>
    <row r="12991" spans="1:64" x14ac:dyDescent="0.2">
      <c r="A12991" t="s">
        <v>1782</v>
      </c>
      <c r="B12991" t="s">
        <v>89520</v>
      </c>
      <c r="C12991" t="s">
        <v>81</v>
      </c>
      <c r="D12991">
        <v>3.0854199999999998E-2</v>
      </c>
      <c r="E12991">
        <v>1.7364500000000001E-3</v>
      </c>
      <c r="F12991">
        <v>1</v>
      </c>
      <c r="G12991">
        <v>1</v>
      </c>
      <c r="H12991">
        <v>1</v>
      </c>
      <c r="I12991" t="s">
        <v>82</v>
      </c>
      <c r="J12991" t="s">
        <v>89521</v>
      </c>
      <c r="K12991" t="s">
        <v>1785</v>
      </c>
      <c r="M12991">
        <v>0</v>
      </c>
      <c r="N12991">
        <v>1455.8238899999999</v>
      </c>
      <c r="AA12991" t="s">
        <v>85</v>
      </c>
      <c r="AB12991" t="s">
        <v>170</v>
      </c>
      <c r="AC12991" t="s">
        <v>86</v>
      </c>
      <c r="AD12991" t="s">
        <v>86</v>
      </c>
      <c r="AE12991" t="s">
        <v>86</v>
      </c>
      <c r="AF12991" t="s">
        <v>86</v>
      </c>
      <c r="AG12991" t="s">
        <v>86</v>
      </c>
      <c r="AH12991" t="s">
        <v>86</v>
      </c>
      <c r="AI12991">
        <v>1.439E-3</v>
      </c>
      <c r="AJ12991">
        <v>2.41E-2</v>
      </c>
      <c r="AK12991">
        <v>1.65</v>
      </c>
      <c r="AL12991" t="s">
        <v>89522</v>
      </c>
      <c r="AM12991" t="s">
        <v>1782</v>
      </c>
      <c r="AN12991" t="s">
        <v>1787</v>
      </c>
      <c r="AO12991" t="s">
        <v>1788</v>
      </c>
      <c r="AP12991" t="s">
        <v>1789</v>
      </c>
      <c r="AQ12991" t="s">
        <v>1790</v>
      </c>
      <c r="AR12991" t="s">
        <v>1791</v>
      </c>
      <c r="AS12991" t="s">
        <v>1792</v>
      </c>
      <c r="AT12991">
        <v>100</v>
      </c>
      <c r="AU12991">
        <v>4684</v>
      </c>
      <c r="AV12991">
        <v>1735</v>
      </c>
      <c r="AW12991">
        <v>1744</v>
      </c>
      <c r="AX12991">
        <v>1734</v>
      </c>
      <c r="AY12991" t="s">
        <v>89523</v>
      </c>
      <c r="AZ12991" t="s">
        <v>89524</v>
      </c>
      <c r="BA12991" t="s">
        <v>96</v>
      </c>
      <c r="BE12991" t="s">
        <v>1795</v>
      </c>
      <c r="BG12991" t="s">
        <v>1310</v>
      </c>
      <c r="BH12991" t="s">
        <v>1796</v>
      </c>
      <c r="BI12991" t="s">
        <v>202</v>
      </c>
      <c r="BK12991" t="s">
        <v>1184</v>
      </c>
      <c r="BL12991" t="s">
        <v>1797</v>
      </c>
    </row>
    <row r="12992" spans="1:64" x14ac:dyDescent="0.2">
      <c r="A12992" t="s">
        <v>9967</v>
      </c>
      <c r="B12992" t="s">
        <v>89525</v>
      </c>
      <c r="D12992">
        <v>8.4520899999999992E-6</v>
      </c>
      <c r="E12992">
        <v>7.5979699999999994E-5</v>
      </c>
      <c r="F12992">
        <v>1</v>
      </c>
      <c r="G12992">
        <v>1</v>
      </c>
      <c r="H12992">
        <v>1</v>
      </c>
      <c r="I12992" t="s">
        <v>82</v>
      </c>
      <c r="J12992" t="s">
        <v>89526</v>
      </c>
      <c r="K12992" t="s">
        <v>9970</v>
      </c>
      <c r="M12992">
        <v>0</v>
      </c>
      <c r="N12992">
        <v>1777.89265</v>
      </c>
      <c r="AA12992" t="s">
        <v>66884</v>
      </c>
      <c r="AB12992" t="s">
        <v>86</v>
      </c>
      <c r="AC12992" t="s">
        <v>86</v>
      </c>
      <c r="AD12992" t="s">
        <v>86</v>
      </c>
      <c r="AE12992" t="s">
        <v>86</v>
      </c>
      <c r="AF12992" t="s">
        <v>86</v>
      </c>
      <c r="AG12992" t="s">
        <v>86</v>
      </c>
      <c r="AH12992" t="s">
        <v>86</v>
      </c>
      <c r="AI12992">
        <v>1.0349999999999999E-4</v>
      </c>
      <c r="AJ12992">
        <v>3.9389999999999999E-6</v>
      </c>
      <c r="AK12992">
        <v>3.39</v>
      </c>
      <c r="AL12992" t="s">
        <v>89527</v>
      </c>
      <c r="AM12992" t="s">
        <v>9967</v>
      </c>
      <c r="AN12992" t="s">
        <v>9972</v>
      </c>
      <c r="AO12992" t="s">
        <v>9973</v>
      </c>
      <c r="AP12992" t="s">
        <v>9974</v>
      </c>
      <c r="AQ12992" t="s">
        <v>9975</v>
      </c>
      <c r="AR12992" t="s">
        <v>9976</v>
      </c>
      <c r="AS12992" t="s">
        <v>9977</v>
      </c>
      <c r="AT12992">
        <v>100</v>
      </c>
      <c r="AU12992">
        <v>2364</v>
      </c>
      <c r="AV12992">
        <v>1548</v>
      </c>
      <c r="AW12992">
        <v>1564</v>
      </c>
      <c r="AX12992">
        <v>1547</v>
      </c>
      <c r="AY12992" t="s">
        <v>89528</v>
      </c>
      <c r="AZ12992" t="s">
        <v>89529</v>
      </c>
      <c r="BA12992" t="s">
        <v>96</v>
      </c>
      <c r="BC12992" t="s">
        <v>746</v>
      </c>
      <c r="BD12992" t="s">
        <v>747</v>
      </c>
      <c r="BF12992" t="s">
        <v>9980</v>
      </c>
      <c r="BG12992" t="s">
        <v>644</v>
      </c>
      <c r="BH12992" t="s">
        <v>9981</v>
      </c>
      <c r="BI12992" t="s">
        <v>715</v>
      </c>
      <c r="BK12992" t="s">
        <v>7913</v>
      </c>
      <c r="BL12992" t="s">
        <v>5094</v>
      </c>
    </row>
    <row r="12993" spans="1:65" x14ac:dyDescent="0.2">
      <c r="A12993" t="s">
        <v>1782</v>
      </c>
      <c r="B12993" t="s">
        <v>89530</v>
      </c>
      <c r="D12993">
        <v>1.3150200000000001E-2</v>
      </c>
      <c r="E12993">
        <v>8.21757E-4</v>
      </c>
      <c r="F12993">
        <v>1</v>
      </c>
      <c r="G12993">
        <v>1</v>
      </c>
      <c r="H12993">
        <v>1</v>
      </c>
      <c r="I12993" t="s">
        <v>82</v>
      </c>
      <c r="J12993" t="s">
        <v>89531</v>
      </c>
      <c r="K12993" t="s">
        <v>1785</v>
      </c>
      <c r="M12993">
        <v>0</v>
      </c>
      <c r="N12993">
        <v>1015.55308</v>
      </c>
      <c r="AA12993" t="s">
        <v>66884</v>
      </c>
      <c r="AB12993" t="s">
        <v>86</v>
      </c>
      <c r="AC12993" t="s">
        <v>86</v>
      </c>
      <c r="AD12993" t="s">
        <v>86</v>
      </c>
      <c r="AE12993" t="s">
        <v>86</v>
      </c>
      <c r="AF12993" t="s">
        <v>86</v>
      </c>
      <c r="AG12993" t="s">
        <v>86</v>
      </c>
      <c r="AH12993" t="s">
        <v>86</v>
      </c>
      <c r="AI12993">
        <v>6.6509999999999996E-4</v>
      </c>
      <c r="AJ12993">
        <v>9.7079999999999996E-3</v>
      </c>
      <c r="AK12993">
        <v>2.4300000000000002</v>
      </c>
      <c r="AL12993" t="s">
        <v>89532</v>
      </c>
      <c r="AM12993" t="s">
        <v>1782</v>
      </c>
      <c r="AN12993" t="s">
        <v>1787</v>
      </c>
      <c r="AO12993" t="s">
        <v>1788</v>
      </c>
      <c r="AP12993" t="s">
        <v>1789</v>
      </c>
      <c r="AQ12993" t="s">
        <v>1790</v>
      </c>
      <c r="AR12993" t="s">
        <v>1791</v>
      </c>
      <c r="AS12993" t="s">
        <v>1792</v>
      </c>
      <c r="AT12993">
        <v>100</v>
      </c>
      <c r="AU12993">
        <v>4684</v>
      </c>
      <c r="AV12993">
        <v>2420</v>
      </c>
      <c r="AW12993">
        <v>2429</v>
      </c>
      <c r="AX12993">
        <v>2419</v>
      </c>
      <c r="AY12993" t="s">
        <v>89533</v>
      </c>
      <c r="AZ12993" t="s">
        <v>89534</v>
      </c>
      <c r="BA12993" t="s">
        <v>96</v>
      </c>
      <c r="BC12993" t="s">
        <v>746</v>
      </c>
      <c r="BD12993" t="s">
        <v>747</v>
      </c>
      <c r="BE12993" t="s">
        <v>1795</v>
      </c>
      <c r="BG12993" t="s">
        <v>1310</v>
      </c>
      <c r="BH12993" t="s">
        <v>1796</v>
      </c>
      <c r="BI12993" t="s">
        <v>202</v>
      </c>
      <c r="BK12993" t="s">
        <v>1184</v>
      </c>
      <c r="BL12993" t="s">
        <v>1797</v>
      </c>
    </row>
    <row r="12994" spans="1:65" x14ac:dyDescent="0.2">
      <c r="A12994" t="s">
        <v>29046</v>
      </c>
      <c r="B12994" t="s">
        <v>89535</v>
      </c>
      <c r="C12994" t="s">
        <v>89536</v>
      </c>
      <c r="D12994">
        <v>6.7409999999999998E-2</v>
      </c>
      <c r="E12994">
        <v>2.8453900000000002E-3</v>
      </c>
      <c r="F12994">
        <v>1</v>
      </c>
      <c r="G12994">
        <v>1</v>
      </c>
      <c r="H12994">
        <v>1</v>
      </c>
      <c r="I12994" t="s">
        <v>82</v>
      </c>
      <c r="J12994" t="s">
        <v>89537</v>
      </c>
      <c r="K12994" t="s">
        <v>29050</v>
      </c>
      <c r="M12994">
        <v>0</v>
      </c>
      <c r="N12994">
        <v>4962.3650900000002</v>
      </c>
      <c r="AA12994" t="s">
        <v>66975</v>
      </c>
      <c r="AB12994" t="s">
        <v>86</v>
      </c>
      <c r="AC12994" t="s">
        <v>86</v>
      </c>
      <c r="AD12994" t="s">
        <v>86</v>
      </c>
      <c r="AE12994" t="s">
        <v>86</v>
      </c>
      <c r="AF12994" t="s">
        <v>86</v>
      </c>
      <c r="AG12994" t="s">
        <v>86</v>
      </c>
      <c r="AH12994" t="s">
        <v>86</v>
      </c>
      <c r="AI12994">
        <v>2.624E-3</v>
      </c>
      <c r="AJ12994">
        <v>5.5449999999999999E-2</v>
      </c>
      <c r="AK12994">
        <v>2.31</v>
      </c>
      <c r="AL12994" t="s">
        <v>89538</v>
      </c>
      <c r="AM12994" t="s">
        <v>29046</v>
      </c>
      <c r="AN12994" t="s">
        <v>29052</v>
      </c>
      <c r="AO12994" t="s">
        <v>29053</v>
      </c>
      <c r="AP12994" t="s">
        <v>29054</v>
      </c>
      <c r="AQ12994" t="s">
        <v>29055</v>
      </c>
      <c r="AR12994" t="s">
        <v>29056</v>
      </c>
      <c r="AS12994" t="s">
        <v>29057</v>
      </c>
      <c r="AT12994">
        <v>100</v>
      </c>
      <c r="AU12994">
        <v>235</v>
      </c>
      <c r="AV12994">
        <v>196</v>
      </c>
      <c r="AW12994">
        <v>235</v>
      </c>
      <c r="AX12994">
        <v>195</v>
      </c>
      <c r="AY12994" t="s">
        <v>89539</v>
      </c>
      <c r="AZ12994" t="s">
        <v>89540</v>
      </c>
      <c r="BA12994" t="s">
        <v>96</v>
      </c>
      <c r="BG12994" t="s">
        <v>119</v>
      </c>
      <c r="BH12994" t="s">
        <v>29060</v>
      </c>
      <c r="BI12994" t="s">
        <v>3225</v>
      </c>
      <c r="BK12994" t="s">
        <v>6687</v>
      </c>
      <c r="BL12994" t="s">
        <v>7240</v>
      </c>
    </row>
    <row r="12995" spans="1:65" x14ac:dyDescent="0.2">
      <c r="A12995" t="s">
        <v>733</v>
      </c>
      <c r="B12995" t="s">
        <v>89541</v>
      </c>
      <c r="C12995" t="s">
        <v>67686</v>
      </c>
      <c r="D12995">
        <v>0.12592200000000001</v>
      </c>
      <c r="E12995">
        <v>6.4523799999999997E-3</v>
      </c>
      <c r="F12995">
        <v>1</v>
      </c>
      <c r="G12995">
        <v>1</v>
      </c>
      <c r="H12995">
        <v>1</v>
      </c>
      <c r="I12995" t="s">
        <v>82</v>
      </c>
      <c r="J12995" t="s">
        <v>48235</v>
      </c>
      <c r="K12995" t="s">
        <v>736</v>
      </c>
      <c r="M12995">
        <v>0</v>
      </c>
      <c r="N12995">
        <v>1019.49385</v>
      </c>
      <c r="AA12995" t="s">
        <v>66884</v>
      </c>
      <c r="AB12995" t="s">
        <v>86</v>
      </c>
      <c r="AC12995" t="s">
        <v>86</v>
      </c>
      <c r="AD12995" t="s">
        <v>86</v>
      </c>
      <c r="AE12995" t="s">
        <v>86</v>
      </c>
      <c r="AF12995" t="s">
        <v>86</v>
      </c>
      <c r="AG12995" t="s">
        <v>86</v>
      </c>
      <c r="AH12995" t="s">
        <v>86</v>
      </c>
      <c r="AI12995">
        <v>5.581E-3</v>
      </c>
      <c r="AJ12995">
        <v>0.10920000000000001</v>
      </c>
      <c r="AK12995">
        <v>1.76</v>
      </c>
      <c r="AL12995" t="s">
        <v>89542</v>
      </c>
      <c r="AM12995" t="s">
        <v>733</v>
      </c>
      <c r="AN12995" t="s">
        <v>738</v>
      </c>
      <c r="AO12995" t="s">
        <v>739</v>
      </c>
      <c r="AP12995" t="s">
        <v>740</v>
      </c>
      <c r="AQ12995" t="s">
        <v>741</v>
      </c>
      <c r="AR12995" t="s">
        <v>742</v>
      </c>
      <c r="AS12995" t="s">
        <v>743</v>
      </c>
      <c r="AT12995">
        <v>100</v>
      </c>
      <c r="AU12995">
        <v>1822</v>
      </c>
      <c r="AV12995">
        <v>99</v>
      </c>
      <c r="AW12995">
        <v>107</v>
      </c>
      <c r="AX12995">
        <v>98</v>
      </c>
      <c r="AY12995" t="s">
        <v>89543</v>
      </c>
      <c r="AZ12995" t="s">
        <v>89544</v>
      </c>
      <c r="BA12995" t="s">
        <v>96</v>
      </c>
      <c r="BE12995" t="s">
        <v>748</v>
      </c>
      <c r="BF12995" t="s">
        <v>749</v>
      </c>
      <c r="BG12995" t="s">
        <v>161</v>
      </c>
      <c r="BH12995" t="s">
        <v>750</v>
      </c>
      <c r="BI12995" t="s">
        <v>751</v>
      </c>
      <c r="BJ12995" t="s">
        <v>311</v>
      </c>
      <c r="BK12995" t="s">
        <v>752</v>
      </c>
      <c r="BL12995" t="s">
        <v>753</v>
      </c>
    </row>
    <row r="12996" spans="1:65" x14ac:dyDescent="0.2">
      <c r="A12996" t="s">
        <v>569</v>
      </c>
      <c r="B12996" t="s">
        <v>89545</v>
      </c>
      <c r="C12996" t="s">
        <v>1201</v>
      </c>
      <c r="D12996">
        <v>5.5670100000000005E-4</v>
      </c>
      <c r="E12996">
        <v>7.5979699999999994E-5</v>
      </c>
      <c r="F12996">
        <v>1</v>
      </c>
      <c r="G12996">
        <v>1</v>
      </c>
      <c r="H12996">
        <v>1</v>
      </c>
      <c r="I12996" t="s">
        <v>82</v>
      </c>
      <c r="J12996" t="s">
        <v>16638</v>
      </c>
      <c r="K12996" t="s">
        <v>572</v>
      </c>
      <c r="M12996">
        <v>0</v>
      </c>
      <c r="N12996">
        <v>2629.2880799999998</v>
      </c>
      <c r="AA12996" t="s">
        <v>85</v>
      </c>
      <c r="AB12996" t="s">
        <v>86</v>
      </c>
      <c r="AC12996" t="s">
        <v>86</v>
      </c>
      <c r="AD12996" t="s">
        <v>86</v>
      </c>
      <c r="AE12996" t="s">
        <v>86</v>
      </c>
      <c r="AF12996" t="s">
        <v>86</v>
      </c>
      <c r="AG12996" t="s">
        <v>86</v>
      </c>
      <c r="AH12996" t="s">
        <v>86</v>
      </c>
      <c r="AI12996">
        <v>1.0349999999999999E-4</v>
      </c>
      <c r="AJ12996">
        <v>3.3500000000000001E-4</v>
      </c>
      <c r="AK12996">
        <v>3.61</v>
      </c>
      <c r="AL12996" t="s">
        <v>89546</v>
      </c>
      <c r="AM12996" t="s">
        <v>569</v>
      </c>
      <c r="AN12996" t="s">
        <v>574</v>
      </c>
      <c r="AO12996" t="s">
        <v>575</v>
      </c>
      <c r="AP12996" t="s">
        <v>576</v>
      </c>
      <c r="AQ12996" t="s">
        <v>577</v>
      </c>
      <c r="AR12996" t="s">
        <v>578</v>
      </c>
      <c r="AS12996" t="s">
        <v>579</v>
      </c>
      <c r="AT12996">
        <v>100</v>
      </c>
      <c r="AU12996">
        <v>644</v>
      </c>
      <c r="AV12996">
        <v>324</v>
      </c>
      <c r="AW12996">
        <v>343</v>
      </c>
      <c r="AX12996">
        <v>323</v>
      </c>
      <c r="AY12996" t="s">
        <v>89547</v>
      </c>
      <c r="AZ12996" t="s">
        <v>89548</v>
      </c>
      <c r="BA12996" t="s">
        <v>96</v>
      </c>
      <c r="BE12996" t="s">
        <v>582</v>
      </c>
      <c r="BF12996" t="s">
        <v>583</v>
      </c>
      <c r="BG12996" t="s">
        <v>98</v>
      </c>
      <c r="BH12996" t="s">
        <v>584</v>
      </c>
      <c r="BI12996" t="s">
        <v>142</v>
      </c>
      <c r="BL12996" t="s">
        <v>585</v>
      </c>
      <c r="BM12996" t="s">
        <v>204</v>
      </c>
    </row>
    <row r="12997" spans="1:65" x14ac:dyDescent="0.2">
      <c r="A12997" t="s">
        <v>3243</v>
      </c>
      <c r="B12997" t="s">
        <v>89549</v>
      </c>
      <c r="D12997">
        <v>1.84964E-2</v>
      </c>
      <c r="E12997">
        <v>8.7405200000000005E-4</v>
      </c>
      <c r="F12997">
        <v>1</v>
      </c>
      <c r="G12997">
        <v>1</v>
      </c>
      <c r="H12997">
        <v>1</v>
      </c>
      <c r="I12997" t="s">
        <v>82</v>
      </c>
      <c r="J12997" t="s">
        <v>89550</v>
      </c>
      <c r="K12997" t="s">
        <v>3247</v>
      </c>
      <c r="M12997">
        <v>0</v>
      </c>
      <c r="N12997">
        <v>1158.5637099999999</v>
      </c>
      <c r="AA12997" t="s">
        <v>66884</v>
      </c>
      <c r="AB12997" t="s">
        <v>86</v>
      </c>
      <c r="AC12997" t="s">
        <v>86</v>
      </c>
      <c r="AD12997" t="s">
        <v>86</v>
      </c>
      <c r="AE12997" t="s">
        <v>86</v>
      </c>
      <c r="AF12997" t="s">
        <v>86</v>
      </c>
      <c r="AG12997" t="s">
        <v>86</v>
      </c>
      <c r="AH12997" t="s">
        <v>86</v>
      </c>
      <c r="AI12997">
        <v>7.0180000000000004E-4</v>
      </c>
      <c r="AJ12997">
        <v>1.392E-2</v>
      </c>
      <c r="AK12997">
        <v>2.11</v>
      </c>
      <c r="AL12997" t="s">
        <v>89551</v>
      </c>
      <c r="AM12997" t="s">
        <v>3243</v>
      </c>
      <c r="AN12997" t="s">
        <v>3249</v>
      </c>
      <c r="AO12997" t="s">
        <v>3250</v>
      </c>
      <c r="AP12997" t="s">
        <v>3251</v>
      </c>
      <c r="AQ12997" t="s">
        <v>3252</v>
      </c>
      <c r="AR12997" t="s">
        <v>3253</v>
      </c>
      <c r="AS12997" t="s">
        <v>3254</v>
      </c>
      <c r="AT12997">
        <v>100</v>
      </c>
      <c r="AU12997">
        <v>630</v>
      </c>
      <c r="AV12997">
        <v>604</v>
      </c>
      <c r="AW12997">
        <v>613</v>
      </c>
      <c r="AX12997">
        <v>603</v>
      </c>
      <c r="AY12997" t="s">
        <v>89552</v>
      </c>
      <c r="AZ12997" t="s">
        <v>89553</v>
      </c>
      <c r="BA12997" t="s">
        <v>96</v>
      </c>
      <c r="BF12997" t="s">
        <v>3257</v>
      </c>
      <c r="BG12997" t="s">
        <v>1926</v>
      </c>
      <c r="BH12997" t="s">
        <v>3258</v>
      </c>
      <c r="BI12997" t="s">
        <v>3259</v>
      </c>
      <c r="BJ12997" t="s">
        <v>3260</v>
      </c>
      <c r="BL12997" t="s">
        <v>184</v>
      </c>
    </row>
    <row r="12998" spans="1:65" x14ac:dyDescent="0.2">
      <c r="A12998" t="s">
        <v>11649</v>
      </c>
      <c r="B12998" t="s">
        <v>89554</v>
      </c>
      <c r="D12998">
        <v>1.0296400000000001E-3</v>
      </c>
      <c r="E12998">
        <v>7.5979699999999994E-5</v>
      </c>
      <c r="F12998">
        <v>1</v>
      </c>
      <c r="G12998">
        <v>1</v>
      </c>
      <c r="H12998">
        <v>1</v>
      </c>
      <c r="I12998" t="s">
        <v>82</v>
      </c>
      <c r="J12998" t="s">
        <v>34026</v>
      </c>
      <c r="K12998" t="s">
        <v>11653</v>
      </c>
      <c r="M12998">
        <v>0</v>
      </c>
      <c r="N12998">
        <v>1574.8172999999999</v>
      </c>
      <c r="AA12998" t="s">
        <v>66884</v>
      </c>
      <c r="AB12998" t="s">
        <v>86</v>
      </c>
      <c r="AC12998" t="s">
        <v>86</v>
      </c>
      <c r="AD12998" t="s">
        <v>86</v>
      </c>
      <c r="AE12998" t="s">
        <v>86</v>
      </c>
      <c r="AF12998" t="s">
        <v>86</v>
      </c>
      <c r="AG12998" t="s">
        <v>86</v>
      </c>
      <c r="AH12998" t="s">
        <v>86</v>
      </c>
      <c r="AI12998">
        <v>1.0349999999999999E-4</v>
      </c>
      <c r="AJ12998">
        <v>6.4760000000000002E-4</v>
      </c>
      <c r="AK12998">
        <v>4.51</v>
      </c>
      <c r="AL12998" t="s">
        <v>89555</v>
      </c>
      <c r="AM12998" t="s">
        <v>11649</v>
      </c>
      <c r="AN12998" t="s">
        <v>11655</v>
      </c>
      <c r="AO12998" t="s">
        <v>11656</v>
      </c>
      <c r="AP12998" t="s">
        <v>11657</v>
      </c>
      <c r="AQ12998" t="s">
        <v>11658</v>
      </c>
      <c r="AR12998" t="s">
        <v>11659</v>
      </c>
      <c r="AS12998" t="s">
        <v>11660</v>
      </c>
      <c r="AT12998">
        <v>100</v>
      </c>
      <c r="AU12998">
        <v>430</v>
      </c>
      <c r="AV12998">
        <v>408</v>
      </c>
      <c r="AW12998">
        <v>423</v>
      </c>
      <c r="AX12998">
        <v>407</v>
      </c>
      <c r="AY12998" t="s">
        <v>89556</v>
      </c>
      <c r="AZ12998" t="s">
        <v>89557</v>
      </c>
      <c r="BA12998" t="s">
        <v>96</v>
      </c>
      <c r="BC12998" t="s">
        <v>746</v>
      </c>
      <c r="BD12998" t="s">
        <v>747</v>
      </c>
      <c r="BE12998" t="s">
        <v>11663</v>
      </c>
      <c r="BF12998" t="s">
        <v>11664</v>
      </c>
      <c r="BG12998" t="s">
        <v>713</v>
      </c>
      <c r="BH12998" t="s">
        <v>11665</v>
      </c>
      <c r="BI12998" t="s">
        <v>11666</v>
      </c>
      <c r="BJ12998" t="s">
        <v>1243</v>
      </c>
      <c r="BK12998" t="s">
        <v>10598</v>
      </c>
      <c r="BL12998" t="s">
        <v>11667</v>
      </c>
    </row>
    <row r="12999" spans="1:65" x14ac:dyDescent="0.2">
      <c r="A12999" t="s">
        <v>276</v>
      </c>
      <c r="B12999" t="s">
        <v>89558</v>
      </c>
      <c r="C12999" t="s">
        <v>1897</v>
      </c>
      <c r="D12999">
        <v>0.106743</v>
      </c>
      <c r="E12999">
        <v>4.8267099999999997E-3</v>
      </c>
      <c r="F12999">
        <v>3</v>
      </c>
      <c r="G12999">
        <v>3</v>
      </c>
      <c r="H12999">
        <v>1</v>
      </c>
      <c r="I12999" t="s">
        <v>279</v>
      </c>
      <c r="J12999" t="s">
        <v>89559</v>
      </c>
      <c r="K12999" t="s">
        <v>281</v>
      </c>
      <c r="M12999">
        <v>0</v>
      </c>
      <c r="N12999">
        <v>2599.2411299999999</v>
      </c>
      <c r="AA12999" t="s">
        <v>85</v>
      </c>
      <c r="AB12999" t="s">
        <v>86</v>
      </c>
      <c r="AC12999" t="s">
        <v>86</v>
      </c>
      <c r="AD12999" t="s">
        <v>86</v>
      </c>
      <c r="AE12999" t="s">
        <v>86</v>
      </c>
      <c r="AF12999" t="s">
        <v>86</v>
      </c>
      <c r="AG12999" t="s">
        <v>86</v>
      </c>
      <c r="AH12999" t="s">
        <v>86</v>
      </c>
      <c r="AI12999">
        <v>4.2919999999999998E-3</v>
      </c>
      <c r="AJ12999">
        <v>9.1310000000000002E-2</v>
      </c>
      <c r="AK12999">
        <v>2.0499999999999998</v>
      </c>
      <c r="AL12999" t="s">
        <v>89560</v>
      </c>
      <c r="AM12999" t="s">
        <v>276</v>
      </c>
      <c r="AN12999" t="s">
        <v>283</v>
      </c>
      <c r="AO12999" t="s">
        <v>284</v>
      </c>
      <c r="AP12999" t="s">
        <v>285</v>
      </c>
      <c r="AQ12999" t="s">
        <v>286</v>
      </c>
      <c r="AR12999" t="s">
        <v>287</v>
      </c>
      <c r="AS12999" t="s">
        <v>288</v>
      </c>
      <c r="AT12999">
        <v>100</v>
      </c>
      <c r="AU12999">
        <v>564</v>
      </c>
      <c r="AV12999">
        <v>307</v>
      </c>
      <c r="AW12999">
        <v>326</v>
      </c>
      <c r="AX12999">
        <v>306</v>
      </c>
      <c r="AY12999" t="s">
        <v>89561</v>
      </c>
      <c r="AZ12999" t="s">
        <v>1908</v>
      </c>
      <c r="BA12999" t="s">
        <v>96</v>
      </c>
      <c r="BE12999" t="s">
        <v>291</v>
      </c>
      <c r="BF12999" t="s">
        <v>292</v>
      </c>
      <c r="BG12999" t="s">
        <v>98</v>
      </c>
      <c r="BH12999" t="s">
        <v>293</v>
      </c>
      <c r="BI12999" t="s">
        <v>142</v>
      </c>
      <c r="BL12999" t="s">
        <v>294</v>
      </c>
    </row>
    <row r="13000" spans="1:65" x14ac:dyDescent="0.2">
      <c r="A13000" t="s">
        <v>276</v>
      </c>
      <c r="B13000" t="s">
        <v>89558</v>
      </c>
      <c r="C13000" t="s">
        <v>1201</v>
      </c>
      <c r="D13000">
        <v>5.4576500000000003E-4</v>
      </c>
      <c r="E13000">
        <v>7.5979699999999994E-5</v>
      </c>
      <c r="F13000">
        <v>3</v>
      </c>
      <c r="G13000">
        <v>3</v>
      </c>
      <c r="H13000">
        <v>1</v>
      </c>
      <c r="I13000" t="s">
        <v>279</v>
      </c>
      <c r="J13000" t="s">
        <v>89559</v>
      </c>
      <c r="K13000" t="s">
        <v>281</v>
      </c>
      <c r="M13000">
        <v>0</v>
      </c>
      <c r="N13000">
        <v>2583.2462099999998</v>
      </c>
      <c r="AA13000" t="s">
        <v>85</v>
      </c>
      <c r="AB13000" t="s">
        <v>170</v>
      </c>
      <c r="AC13000" t="s">
        <v>86</v>
      </c>
      <c r="AD13000" t="s">
        <v>86</v>
      </c>
      <c r="AE13000" t="s">
        <v>86</v>
      </c>
      <c r="AF13000" t="s">
        <v>86</v>
      </c>
      <c r="AG13000" t="s">
        <v>86</v>
      </c>
      <c r="AH13000" t="s">
        <v>86</v>
      </c>
      <c r="AI13000">
        <v>1.0349999999999999E-4</v>
      </c>
      <c r="AJ13000">
        <v>3.2810000000000001E-4</v>
      </c>
      <c r="AK13000">
        <v>3.03</v>
      </c>
      <c r="AL13000" t="s">
        <v>89560</v>
      </c>
      <c r="AM13000" t="s">
        <v>276</v>
      </c>
      <c r="AN13000" t="s">
        <v>283</v>
      </c>
      <c r="AO13000" t="s">
        <v>284</v>
      </c>
      <c r="AP13000" t="s">
        <v>285</v>
      </c>
      <c r="AQ13000" t="s">
        <v>286</v>
      </c>
      <c r="AR13000" t="s">
        <v>287</v>
      </c>
      <c r="AS13000" t="s">
        <v>288</v>
      </c>
      <c r="AT13000">
        <v>100</v>
      </c>
      <c r="AU13000">
        <v>564</v>
      </c>
      <c r="AV13000">
        <v>307</v>
      </c>
      <c r="AW13000">
        <v>326</v>
      </c>
      <c r="AX13000">
        <v>306</v>
      </c>
      <c r="AY13000" t="s">
        <v>89561</v>
      </c>
      <c r="AZ13000" t="s">
        <v>1908</v>
      </c>
      <c r="BA13000" t="s">
        <v>96</v>
      </c>
      <c r="BE13000" t="s">
        <v>291</v>
      </c>
      <c r="BF13000" t="s">
        <v>292</v>
      </c>
      <c r="BG13000" t="s">
        <v>98</v>
      </c>
      <c r="BH13000" t="s">
        <v>293</v>
      </c>
      <c r="BI13000" t="s">
        <v>142</v>
      </c>
      <c r="BL13000" t="s">
        <v>294</v>
      </c>
    </row>
    <row r="13001" spans="1:65" x14ac:dyDescent="0.2">
      <c r="A13001" t="s">
        <v>64890</v>
      </c>
      <c r="B13001" t="s">
        <v>89562</v>
      </c>
      <c r="C13001" t="s">
        <v>1914</v>
      </c>
      <c r="D13001">
        <v>1.25673E-4</v>
      </c>
      <c r="E13001">
        <v>7.5979699999999994E-5</v>
      </c>
      <c r="F13001">
        <v>1</v>
      </c>
      <c r="G13001">
        <v>1</v>
      </c>
      <c r="H13001">
        <v>1</v>
      </c>
      <c r="I13001" t="s">
        <v>82</v>
      </c>
      <c r="J13001" t="s">
        <v>89563</v>
      </c>
      <c r="K13001" t="s">
        <v>64893</v>
      </c>
      <c r="M13001">
        <v>0</v>
      </c>
      <c r="N13001">
        <v>3394.6034599999998</v>
      </c>
      <c r="AA13001" t="s">
        <v>66975</v>
      </c>
      <c r="AB13001" t="s">
        <v>86</v>
      </c>
      <c r="AC13001" t="s">
        <v>170</v>
      </c>
      <c r="AD13001" t="s">
        <v>86</v>
      </c>
      <c r="AE13001" t="s">
        <v>86</v>
      </c>
      <c r="AF13001" t="s">
        <v>86</v>
      </c>
      <c r="AG13001" t="s">
        <v>86</v>
      </c>
      <c r="AH13001" t="s">
        <v>86</v>
      </c>
      <c r="AI13001">
        <v>1.0349999999999999E-4</v>
      </c>
      <c r="AJ13001">
        <v>6.9179999999999998E-5</v>
      </c>
      <c r="AK13001">
        <v>4.01</v>
      </c>
      <c r="AL13001" t="s">
        <v>89564</v>
      </c>
      <c r="AM13001" t="s">
        <v>64890</v>
      </c>
      <c r="AN13001" t="s">
        <v>64895</v>
      </c>
      <c r="AO13001" t="s">
        <v>64896</v>
      </c>
      <c r="AP13001" t="s">
        <v>64897</v>
      </c>
      <c r="AQ13001" t="s">
        <v>64898</v>
      </c>
      <c r="AR13001" t="s">
        <v>64899</v>
      </c>
      <c r="AS13001" t="s">
        <v>64900</v>
      </c>
      <c r="AT13001">
        <v>100</v>
      </c>
      <c r="AU13001">
        <v>836</v>
      </c>
      <c r="AV13001">
        <v>124</v>
      </c>
      <c r="AW13001">
        <v>150</v>
      </c>
      <c r="AX13001">
        <v>123</v>
      </c>
      <c r="AY13001" t="s">
        <v>89565</v>
      </c>
      <c r="AZ13001" t="s">
        <v>89566</v>
      </c>
      <c r="BA13001" t="s">
        <v>96</v>
      </c>
      <c r="BE13001" t="s">
        <v>64903</v>
      </c>
      <c r="BF13001" t="s">
        <v>64904</v>
      </c>
      <c r="BG13001" t="s">
        <v>1655</v>
      </c>
      <c r="BH13001" t="s">
        <v>64905</v>
      </c>
      <c r="BI13001" t="s">
        <v>17891</v>
      </c>
      <c r="BJ13001" t="s">
        <v>311</v>
      </c>
      <c r="BK13001" t="s">
        <v>648</v>
      </c>
      <c r="BL13001" t="s">
        <v>184</v>
      </c>
    </row>
    <row r="13002" spans="1:65" x14ac:dyDescent="0.2">
      <c r="A13002" t="s">
        <v>4305</v>
      </c>
      <c r="B13002" t="s">
        <v>89567</v>
      </c>
      <c r="D13002">
        <v>1.6757999999999999E-4</v>
      </c>
      <c r="E13002">
        <v>7.5979699999999994E-5</v>
      </c>
      <c r="F13002">
        <v>1</v>
      </c>
      <c r="G13002">
        <v>1</v>
      </c>
      <c r="H13002">
        <v>1</v>
      </c>
      <c r="I13002" t="s">
        <v>82</v>
      </c>
      <c r="J13002" t="s">
        <v>16687</v>
      </c>
      <c r="K13002" t="s">
        <v>4309</v>
      </c>
      <c r="M13002">
        <v>0</v>
      </c>
      <c r="N13002">
        <v>1398.7045800000001</v>
      </c>
      <c r="AA13002" t="s">
        <v>66884</v>
      </c>
      <c r="AB13002" t="s">
        <v>86</v>
      </c>
      <c r="AC13002" t="s">
        <v>86</v>
      </c>
      <c r="AD13002" t="s">
        <v>86</v>
      </c>
      <c r="AE13002" t="s">
        <v>86</v>
      </c>
      <c r="AF13002" t="s">
        <v>86</v>
      </c>
      <c r="AG13002" t="s">
        <v>86</v>
      </c>
      <c r="AH13002" t="s">
        <v>86</v>
      </c>
      <c r="AI13002">
        <v>1.0349999999999999E-4</v>
      </c>
      <c r="AJ13002">
        <v>9.3549999999999997E-5</v>
      </c>
      <c r="AK13002">
        <v>3.28</v>
      </c>
      <c r="AL13002" t="s">
        <v>89568</v>
      </c>
      <c r="AM13002" t="s">
        <v>4305</v>
      </c>
      <c r="AN13002" t="s">
        <v>4311</v>
      </c>
      <c r="AO13002" t="s">
        <v>4312</v>
      </c>
      <c r="AP13002" t="s">
        <v>4313</v>
      </c>
      <c r="AQ13002" t="s">
        <v>4314</v>
      </c>
      <c r="AR13002" t="s">
        <v>4315</v>
      </c>
      <c r="AS13002" t="s">
        <v>4316</v>
      </c>
      <c r="AT13002">
        <v>100</v>
      </c>
      <c r="AU13002">
        <v>529</v>
      </c>
      <c r="AV13002">
        <v>121</v>
      </c>
      <c r="AW13002">
        <v>133</v>
      </c>
      <c r="AX13002">
        <v>120</v>
      </c>
      <c r="AY13002" t="s">
        <v>89569</v>
      </c>
      <c r="AZ13002" t="s">
        <v>89570</v>
      </c>
      <c r="BA13002" t="s">
        <v>96</v>
      </c>
      <c r="BG13002" t="s">
        <v>644</v>
      </c>
      <c r="BH13002" t="s">
        <v>4319</v>
      </c>
      <c r="BI13002" t="s">
        <v>715</v>
      </c>
      <c r="BJ13002" t="s">
        <v>4320</v>
      </c>
      <c r="BK13002" t="s">
        <v>4321</v>
      </c>
    </row>
    <row r="13003" spans="1:65" x14ac:dyDescent="0.2">
      <c r="A13003" t="s">
        <v>51863</v>
      </c>
      <c r="B13003" t="s">
        <v>89571</v>
      </c>
      <c r="C13003" t="s">
        <v>930</v>
      </c>
      <c r="D13003">
        <v>1.7791100000000001E-2</v>
      </c>
      <c r="E13003">
        <v>8.7405200000000005E-4</v>
      </c>
      <c r="F13003">
        <v>1</v>
      </c>
      <c r="G13003">
        <v>2</v>
      </c>
      <c r="H13003">
        <v>1</v>
      </c>
      <c r="I13003" t="s">
        <v>82</v>
      </c>
      <c r="J13003" t="s">
        <v>39387</v>
      </c>
      <c r="K13003" t="s">
        <v>51865</v>
      </c>
      <c r="M13003">
        <v>0</v>
      </c>
      <c r="N13003">
        <v>1458.8275799999999</v>
      </c>
      <c r="AA13003" t="s">
        <v>66975</v>
      </c>
      <c r="AB13003" t="s">
        <v>170</v>
      </c>
      <c r="AC13003" t="s">
        <v>86</v>
      </c>
      <c r="AD13003" t="s">
        <v>86</v>
      </c>
      <c r="AE13003" t="s">
        <v>86</v>
      </c>
      <c r="AF13003" t="s">
        <v>86</v>
      </c>
      <c r="AG13003" t="s">
        <v>86</v>
      </c>
      <c r="AH13003" t="s">
        <v>86</v>
      </c>
      <c r="AI13003">
        <v>7.0180000000000004E-4</v>
      </c>
      <c r="AJ13003">
        <v>1.333E-2</v>
      </c>
      <c r="AK13003">
        <v>1.33</v>
      </c>
      <c r="AL13003" t="s">
        <v>89572</v>
      </c>
      <c r="AM13003" t="s">
        <v>51863</v>
      </c>
      <c r="AN13003" t="s">
        <v>51867</v>
      </c>
      <c r="AO13003" t="s">
        <v>51868</v>
      </c>
      <c r="AP13003" t="s">
        <v>51869</v>
      </c>
      <c r="AQ13003" t="s">
        <v>51870</v>
      </c>
      <c r="AR13003" t="s">
        <v>51871</v>
      </c>
      <c r="AS13003" t="s">
        <v>51872</v>
      </c>
      <c r="AT13003">
        <v>100</v>
      </c>
      <c r="AU13003">
        <v>447</v>
      </c>
      <c r="AV13003">
        <v>306</v>
      </c>
      <c r="AW13003">
        <v>314</v>
      </c>
      <c r="AX13003">
        <v>305</v>
      </c>
      <c r="AY13003" t="s">
        <v>89573</v>
      </c>
      <c r="AZ13003" t="s">
        <v>89574</v>
      </c>
      <c r="BA13003" t="s">
        <v>96</v>
      </c>
      <c r="BG13003" t="s">
        <v>944</v>
      </c>
      <c r="BH13003" t="s">
        <v>51875</v>
      </c>
      <c r="BI13003" t="s">
        <v>3958</v>
      </c>
      <c r="BJ13003" t="s">
        <v>946</v>
      </c>
      <c r="BK13003" t="s">
        <v>1948</v>
      </c>
    </row>
    <row r="13004" spans="1:65" x14ac:dyDescent="0.2">
      <c r="A13004" t="s">
        <v>3209</v>
      </c>
      <c r="B13004" t="s">
        <v>89575</v>
      </c>
      <c r="D13004">
        <v>6.3964100000000004E-4</v>
      </c>
      <c r="E13004">
        <v>7.5979699999999994E-5</v>
      </c>
      <c r="F13004">
        <v>1</v>
      </c>
      <c r="G13004">
        <v>1</v>
      </c>
      <c r="H13004">
        <v>1</v>
      </c>
      <c r="I13004" t="s">
        <v>82</v>
      </c>
      <c r="J13004" t="s">
        <v>89576</v>
      </c>
      <c r="K13004" t="s">
        <v>3212</v>
      </c>
      <c r="M13004">
        <v>0</v>
      </c>
      <c r="N13004">
        <v>1417.7434000000001</v>
      </c>
      <c r="AA13004" t="s">
        <v>66884</v>
      </c>
      <c r="AB13004" t="s">
        <v>86</v>
      </c>
      <c r="AC13004" t="s">
        <v>86</v>
      </c>
      <c r="AD13004" t="s">
        <v>86</v>
      </c>
      <c r="AE13004" t="s">
        <v>86</v>
      </c>
      <c r="AF13004" t="s">
        <v>86</v>
      </c>
      <c r="AG13004" t="s">
        <v>86</v>
      </c>
      <c r="AH13004" t="s">
        <v>86</v>
      </c>
      <c r="AI13004">
        <v>1.0349999999999999E-4</v>
      </c>
      <c r="AJ13004">
        <v>3.9060000000000001E-4</v>
      </c>
      <c r="AK13004">
        <v>2.2400000000000002</v>
      </c>
      <c r="AL13004" t="s">
        <v>89577</v>
      </c>
      <c r="AM13004" t="s">
        <v>3209</v>
      </c>
      <c r="AN13004" t="s">
        <v>3214</v>
      </c>
      <c r="AO13004" t="s">
        <v>3215</v>
      </c>
      <c r="AP13004" t="s">
        <v>3216</v>
      </c>
      <c r="AQ13004" t="s">
        <v>3217</v>
      </c>
      <c r="AR13004" t="s">
        <v>3218</v>
      </c>
      <c r="AS13004" t="s">
        <v>3219</v>
      </c>
      <c r="AT13004">
        <v>100</v>
      </c>
      <c r="AU13004">
        <v>1288</v>
      </c>
      <c r="AV13004">
        <v>570</v>
      </c>
      <c r="AW13004">
        <v>581</v>
      </c>
      <c r="AX13004">
        <v>569</v>
      </c>
      <c r="AY13004" t="s">
        <v>89578</v>
      </c>
      <c r="AZ13004" t="s">
        <v>89579</v>
      </c>
      <c r="BA13004" t="s">
        <v>96</v>
      </c>
      <c r="BE13004" t="s">
        <v>3222</v>
      </c>
      <c r="BF13004" t="s">
        <v>3223</v>
      </c>
      <c r="BG13004" t="s">
        <v>1310</v>
      </c>
      <c r="BH13004" t="s">
        <v>3224</v>
      </c>
      <c r="BI13004" t="s">
        <v>3225</v>
      </c>
      <c r="BK13004" t="s">
        <v>3226</v>
      </c>
    </row>
    <row r="13005" spans="1:65" x14ac:dyDescent="0.2">
      <c r="A13005" t="s">
        <v>4104</v>
      </c>
      <c r="B13005" t="s">
        <v>89580</v>
      </c>
      <c r="D13005">
        <v>2.11872E-2</v>
      </c>
      <c r="E13005">
        <v>1.1354500000000001E-3</v>
      </c>
      <c r="F13005">
        <v>1</v>
      </c>
      <c r="G13005">
        <v>1</v>
      </c>
      <c r="H13005">
        <v>1</v>
      </c>
      <c r="I13005" t="s">
        <v>82</v>
      </c>
      <c r="J13005" t="s">
        <v>89581</v>
      </c>
      <c r="K13005" t="s">
        <v>4107</v>
      </c>
      <c r="M13005">
        <v>0</v>
      </c>
      <c r="N13005">
        <v>1022.49015</v>
      </c>
      <c r="AA13005" t="s">
        <v>66884</v>
      </c>
      <c r="AB13005" t="s">
        <v>86</v>
      </c>
      <c r="AC13005" t="s">
        <v>86</v>
      </c>
      <c r="AD13005" t="s">
        <v>86</v>
      </c>
      <c r="AE13005" t="s">
        <v>86</v>
      </c>
      <c r="AF13005" t="s">
        <v>86</v>
      </c>
      <c r="AG13005" t="s">
        <v>86</v>
      </c>
      <c r="AH13005" t="s">
        <v>86</v>
      </c>
      <c r="AI13005">
        <v>9.7150000000000003E-4</v>
      </c>
      <c r="AJ13005">
        <v>1.609E-2</v>
      </c>
      <c r="AK13005">
        <v>1.65</v>
      </c>
      <c r="AL13005" t="s">
        <v>89582</v>
      </c>
      <c r="AM13005" t="s">
        <v>4104</v>
      </c>
      <c r="AN13005" t="s">
        <v>4109</v>
      </c>
      <c r="AO13005" t="s">
        <v>4110</v>
      </c>
      <c r="AP13005" t="s">
        <v>4111</v>
      </c>
      <c r="AQ13005" t="s">
        <v>4112</v>
      </c>
      <c r="AR13005" t="s">
        <v>4113</v>
      </c>
      <c r="AS13005" t="s">
        <v>4114</v>
      </c>
      <c r="AT13005">
        <v>100</v>
      </c>
      <c r="AU13005">
        <v>1995</v>
      </c>
      <c r="AV13005">
        <v>1686</v>
      </c>
      <c r="AW13005">
        <v>1693</v>
      </c>
      <c r="AX13005">
        <v>1685</v>
      </c>
      <c r="AY13005" t="s">
        <v>89583</v>
      </c>
      <c r="AZ13005" t="s">
        <v>89584</v>
      </c>
      <c r="BA13005" t="s">
        <v>96</v>
      </c>
      <c r="BE13005" t="s">
        <v>4117</v>
      </c>
      <c r="BF13005" t="s">
        <v>4118</v>
      </c>
      <c r="BG13005" t="s">
        <v>423</v>
      </c>
      <c r="BH13005" t="s">
        <v>4119</v>
      </c>
      <c r="BI13005" t="s">
        <v>142</v>
      </c>
      <c r="BJ13005" t="s">
        <v>4120</v>
      </c>
      <c r="BK13005" t="s">
        <v>358</v>
      </c>
      <c r="BL13005" t="s">
        <v>4121</v>
      </c>
    </row>
    <row r="13006" spans="1:65" x14ac:dyDescent="0.2">
      <c r="A13006" t="s">
        <v>89585</v>
      </c>
      <c r="B13006" t="s">
        <v>89586</v>
      </c>
      <c r="D13006">
        <v>5.7351799999999997E-4</v>
      </c>
      <c r="E13006">
        <v>7.5979699999999994E-5</v>
      </c>
      <c r="F13006">
        <v>1</v>
      </c>
      <c r="G13006">
        <v>1</v>
      </c>
      <c r="H13006">
        <v>1</v>
      </c>
      <c r="I13006" t="s">
        <v>82</v>
      </c>
      <c r="J13006" t="s">
        <v>31102</v>
      </c>
      <c r="K13006" t="s">
        <v>89587</v>
      </c>
      <c r="M13006">
        <v>0</v>
      </c>
      <c r="N13006">
        <v>1405.6594</v>
      </c>
      <c r="AA13006" t="s">
        <v>66884</v>
      </c>
      <c r="AB13006" t="s">
        <v>86</v>
      </c>
      <c r="AC13006" t="s">
        <v>86</v>
      </c>
      <c r="AD13006" t="s">
        <v>86</v>
      </c>
      <c r="AE13006" t="s">
        <v>86</v>
      </c>
      <c r="AF13006" t="s">
        <v>86</v>
      </c>
      <c r="AG13006" t="s">
        <v>86</v>
      </c>
      <c r="AH13006" t="s">
        <v>86</v>
      </c>
      <c r="AI13006">
        <v>1.0349999999999999E-4</v>
      </c>
      <c r="AJ13006">
        <v>3.481E-4</v>
      </c>
      <c r="AK13006">
        <v>2.6</v>
      </c>
      <c r="AL13006" t="s">
        <v>89588</v>
      </c>
      <c r="AM13006" t="s">
        <v>89585</v>
      </c>
      <c r="AN13006" t="s">
        <v>89589</v>
      </c>
      <c r="AO13006" t="s">
        <v>89590</v>
      </c>
      <c r="AP13006" t="s">
        <v>89591</v>
      </c>
      <c r="AQ13006" t="s">
        <v>89592</v>
      </c>
      <c r="AR13006" t="s">
        <v>89593</v>
      </c>
      <c r="AS13006" t="s">
        <v>89594</v>
      </c>
      <c r="AT13006">
        <v>100</v>
      </c>
      <c r="AU13006">
        <v>249</v>
      </c>
      <c r="AV13006">
        <v>41</v>
      </c>
      <c r="AW13006">
        <v>51</v>
      </c>
      <c r="AX13006">
        <v>40</v>
      </c>
      <c r="AY13006" t="s">
        <v>89595</v>
      </c>
      <c r="AZ13006" t="s">
        <v>89596</v>
      </c>
      <c r="BA13006" t="s">
        <v>96</v>
      </c>
      <c r="BG13006" t="s">
        <v>423</v>
      </c>
      <c r="BH13006" t="s">
        <v>89597</v>
      </c>
      <c r="BI13006" t="s">
        <v>1781</v>
      </c>
      <c r="BJ13006" t="s">
        <v>2446</v>
      </c>
    </row>
    <row r="13007" spans="1:65" x14ac:dyDescent="0.2">
      <c r="A13007" t="s">
        <v>20632</v>
      </c>
      <c r="B13007" t="s">
        <v>89598</v>
      </c>
      <c r="D13007">
        <v>1.44236E-3</v>
      </c>
      <c r="E13007">
        <v>7.5979699999999994E-5</v>
      </c>
      <c r="F13007">
        <v>1</v>
      </c>
      <c r="G13007">
        <v>1</v>
      </c>
      <c r="H13007">
        <v>1</v>
      </c>
      <c r="I13007" t="s">
        <v>82</v>
      </c>
      <c r="J13007" t="s">
        <v>89599</v>
      </c>
      <c r="K13007" t="s">
        <v>20635</v>
      </c>
      <c r="M13007">
        <v>0</v>
      </c>
      <c r="N13007">
        <v>1253.7575999999999</v>
      </c>
      <c r="AA13007" t="s">
        <v>66884</v>
      </c>
      <c r="AB13007" t="s">
        <v>86</v>
      </c>
      <c r="AC13007" t="s">
        <v>86</v>
      </c>
      <c r="AD13007" t="s">
        <v>86</v>
      </c>
      <c r="AE13007" t="s">
        <v>86</v>
      </c>
      <c r="AF13007" t="s">
        <v>86</v>
      </c>
      <c r="AG13007" t="s">
        <v>86</v>
      </c>
      <c r="AH13007" t="s">
        <v>86</v>
      </c>
      <c r="AI13007">
        <v>1.0349999999999999E-4</v>
      </c>
      <c r="AJ13007">
        <v>9.2360000000000001E-4</v>
      </c>
      <c r="AK13007">
        <v>2.5</v>
      </c>
      <c r="AL13007" t="s">
        <v>89600</v>
      </c>
      <c r="AM13007" t="s">
        <v>20632</v>
      </c>
      <c r="AN13007" t="s">
        <v>20637</v>
      </c>
      <c r="AO13007" t="s">
        <v>20638</v>
      </c>
      <c r="AP13007" t="s">
        <v>20639</v>
      </c>
      <c r="AQ13007" t="s">
        <v>20640</v>
      </c>
      <c r="AR13007" t="s">
        <v>20641</v>
      </c>
      <c r="AS13007" t="s">
        <v>20642</v>
      </c>
      <c r="AT13007">
        <v>100</v>
      </c>
      <c r="AU13007">
        <v>583</v>
      </c>
      <c r="AV13007">
        <v>405</v>
      </c>
      <c r="AW13007">
        <v>416</v>
      </c>
      <c r="AX13007">
        <v>404</v>
      </c>
      <c r="AY13007" t="s">
        <v>89601</v>
      </c>
      <c r="AZ13007" t="s">
        <v>89602</v>
      </c>
      <c r="BA13007" t="s">
        <v>96</v>
      </c>
      <c r="BC13007" t="s">
        <v>746</v>
      </c>
      <c r="BD13007" t="s">
        <v>747</v>
      </c>
      <c r="BF13007" t="s">
        <v>20645</v>
      </c>
      <c r="BG13007" t="s">
        <v>2005</v>
      </c>
      <c r="BH13007" t="s">
        <v>20646</v>
      </c>
      <c r="BI13007" t="s">
        <v>3621</v>
      </c>
      <c r="BL13007" t="s">
        <v>20647</v>
      </c>
    </row>
    <row r="13008" spans="1:65" x14ac:dyDescent="0.2">
      <c r="A13008" t="s">
        <v>18711</v>
      </c>
      <c r="B13008" t="s">
        <v>89603</v>
      </c>
      <c r="D13008">
        <v>1.6570300000000001E-3</v>
      </c>
      <c r="E13008">
        <v>7.5979699999999994E-5</v>
      </c>
      <c r="F13008">
        <v>1</v>
      </c>
      <c r="G13008">
        <v>1</v>
      </c>
      <c r="H13008">
        <v>1</v>
      </c>
      <c r="I13008" t="s">
        <v>82</v>
      </c>
      <c r="J13008" t="s">
        <v>80297</v>
      </c>
      <c r="K13008" t="s">
        <v>18714</v>
      </c>
      <c r="M13008">
        <v>0</v>
      </c>
      <c r="N13008">
        <v>1578.7434599999999</v>
      </c>
      <c r="AA13008" t="s">
        <v>66884</v>
      </c>
      <c r="AB13008" t="s">
        <v>86</v>
      </c>
      <c r="AC13008" t="s">
        <v>86</v>
      </c>
      <c r="AD13008" t="s">
        <v>86</v>
      </c>
      <c r="AE13008" t="s">
        <v>86</v>
      </c>
      <c r="AF13008" t="s">
        <v>86</v>
      </c>
      <c r="AG13008" t="s">
        <v>86</v>
      </c>
      <c r="AH13008" t="s">
        <v>86</v>
      </c>
      <c r="AI13008">
        <v>1.0349999999999999E-4</v>
      </c>
      <c r="AJ13008">
        <v>1.067E-3</v>
      </c>
      <c r="AK13008">
        <v>2.93</v>
      </c>
      <c r="AL13008" t="s">
        <v>89604</v>
      </c>
      <c r="AM13008" t="s">
        <v>18711</v>
      </c>
      <c r="AN13008" t="s">
        <v>18716</v>
      </c>
      <c r="AO13008" t="s">
        <v>18717</v>
      </c>
      <c r="AP13008" t="s">
        <v>18718</v>
      </c>
      <c r="AQ13008" t="s">
        <v>18719</v>
      </c>
      <c r="AR13008" t="s">
        <v>18720</v>
      </c>
      <c r="AS13008" t="s">
        <v>18721</v>
      </c>
      <c r="AT13008">
        <v>100</v>
      </c>
      <c r="AU13008">
        <v>1179</v>
      </c>
      <c r="AV13008">
        <v>335</v>
      </c>
      <c r="AW13008">
        <v>348</v>
      </c>
      <c r="AX13008">
        <v>334</v>
      </c>
      <c r="AY13008" t="s">
        <v>89605</v>
      </c>
      <c r="AZ13008" t="s">
        <v>89606</v>
      </c>
      <c r="BA13008" t="s">
        <v>96</v>
      </c>
      <c r="BE13008" t="s">
        <v>18724</v>
      </c>
      <c r="BF13008" t="s">
        <v>18725</v>
      </c>
      <c r="BG13008" t="s">
        <v>1310</v>
      </c>
      <c r="BH13008" t="s">
        <v>18726</v>
      </c>
      <c r="BI13008" t="s">
        <v>1657</v>
      </c>
      <c r="BJ13008" t="s">
        <v>7100</v>
      </c>
      <c r="BL13008" t="s">
        <v>18727</v>
      </c>
    </row>
    <row r="13009" spans="1:65" x14ac:dyDescent="0.2">
      <c r="A13009" t="s">
        <v>77412</v>
      </c>
      <c r="B13009" t="s">
        <v>89607</v>
      </c>
      <c r="D13009">
        <v>1.47298E-4</v>
      </c>
      <c r="E13009">
        <v>7.5979699999999994E-5</v>
      </c>
      <c r="F13009">
        <v>1</v>
      </c>
      <c r="G13009">
        <v>1</v>
      </c>
      <c r="H13009">
        <v>1</v>
      </c>
      <c r="I13009" t="s">
        <v>82</v>
      </c>
      <c r="J13009" t="s">
        <v>89608</v>
      </c>
      <c r="K13009" t="s">
        <v>77415</v>
      </c>
      <c r="M13009">
        <v>0</v>
      </c>
      <c r="N13009">
        <v>2795.4151400000001</v>
      </c>
      <c r="AA13009" t="s">
        <v>66884</v>
      </c>
      <c r="AB13009" t="s">
        <v>170</v>
      </c>
      <c r="AC13009" t="s">
        <v>170</v>
      </c>
      <c r="AD13009" t="s">
        <v>170</v>
      </c>
      <c r="AE13009" t="s">
        <v>170</v>
      </c>
      <c r="AF13009" t="s">
        <v>170</v>
      </c>
      <c r="AG13009" t="s">
        <v>86</v>
      </c>
      <c r="AH13009" t="s">
        <v>86</v>
      </c>
      <c r="AI13009">
        <v>1.0349999999999999E-4</v>
      </c>
      <c r="AJ13009">
        <v>8.2100000000000003E-5</v>
      </c>
      <c r="AK13009">
        <v>4.03</v>
      </c>
      <c r="AL13009" t="s">
        <v>89609</v>
      </c>
      <c r="AM13009" t="s">
        <v>77412</v>
      </c>
      <c r="AN13009" t="s">
        <v>77417</v>
      </c>
      <c r="AO13009" t="s">
        <v>77418</v>
      </c>
      <c r="AP13009" t="s">
        <v>77419</v>
      </c>
      <c r="AQ13009" t="s">
        <v>77420</v>
      </c>
      <c r="AR13009" t="s">
        <v>77421</v>
      </c>
      <c r="AS13009" t="s">
        <v>77422</v>
      </c>
      <c r="AT13009">
        <v>100</v>
      </c>
      <c r="AU13009">
        <v>2346</v>
      </c>
      <c r="AV13009">
        <v>2172</v>
      </c>
      <c r="AW13009">
        <v>2195</v>
      </c>
      <c r="AX13009">
        <v>2171</v>
      </c>
      <c r="AY13009" t="s">
        <v>89610</v>
      </c>
      <c r="AZ13009" t="s">
        <v>89611</v>
      </c>
      <c r="BA13009" t="s">
        <v>96</v>
      </c>
      <c r="BF13009" t="s">
        <v>77425</v>
      </c>
      <c r="BG13009" t="s">
        <v>161</v>
      </c>
      <c r="BH13009" t="s">
        <v>77426</v>
      </c>
      <c r="BI13009" t="s">
        <v>2229</v>
      </c>
      <c r="BJ13009" t="s">
        <v>6127</v>
      </c>
      <c r="BK13009" t="s">
        <v>77427</v>
      </c>
    </row>
    <row r="13010" spans="1:65" x14ac:dyDescent="0.2">
      <c r="A13010" t="s">
        <v>1782</v>
      </c>
      <c r="B13010" t="s">
        <v>89612</v>
      </c>
      <c r="D13010">
        <v>4.3704700000000004E-3</v>
      </c>
      <c r="E13010">
        <v>1.71607E-4</v>
      </c>
      <c r="F13010">
        <v>1</v>
      </c>
      <c r="G13010">
        <v>1</v>
      </c>
      <c r="H13010">
        <v>1</v>
      </c>
      <c r="I13010" t="s">
        <v>82</v>
      </c>
      <c r="J13010" t="s">
        <v>89613</v>
      </c>
      <c r="K13010" t="s">
        <v>1785</v>
      </c>
      <c r="M13010">
        <v>0</v>
      </c>
      <c r="N13010">
        <v>1322.65867</v>
      </c>
      <c r="AA13010" t="s">
        <v>66884</v>
      </c>
      <c r="AB13010" t="s">
        <v>86</v>
      </c>
      <c r="AC13010" t="s">
        <v>86</v>
      </c>
      <c r="AD13010" t="s">
        <v>86</v>
      </c>
      <c r="AE13010" t="s">
        <v>86</v>
      </c>
      <c r="AF13010" t="s">
        <v>86</v>
      </c>
      <c r="AG13010" t="s">
        <v>86</v>
      </c>
      <c r="AH13010" t="s">
        <v>86</v>
      </c>
      <c r="AI13010">
        <v>1.696E-4</v>
      </c>
      <c r="AJ13010">
        <v>2.996E-3</v>
      </c>
      <c r="AK13010">
        <v>2.71</v>
      </c>
      <c r="AL13010" t="s">
        <v>89614</v>
      </c>
      <c r="AM13010" t="s">
        <v>1782</v>
      </c>
      <c r="AN13010" t="s">
        <v>1787</v>
      </c>
      <c r="AO13010" t="s">
        <v>1788</v>
      </c>
      <c r="AP13010" t="s">
        <v>1789</v>
      </c>
      <c r="AQ13010" t="s">
        <v>1790</v>
      </c>
      <c r="AR13010" t="s">
        <v>1791</v>
      </c>
      <c r="AS13010" t="s">
        <v>1792</v>
      </c>
      <c r="AT13010">
        <v>100</v>
      </c>
      <c r="AU13010">
        <v>4684</v>
      </c>
      <c r="AV13010">
        <v>2361</v>
      </c>
      <c r="AW13010">
        <v>2371</v>
      </c>
      <c r="AX13010">
        <v>2360</v>
      </c>
      <c r="AY13010" t="s">
        <v>89615</v>
      </c>
      <c r="AZ13010" t="s">
        <v>89616</v>
      </c>
      <c r="BA13010" t="s">
        <v>96</v>
      </c>
      <c r="BC13010" t="s">
        <v>6702</v>
      </c>
      <c r="BD13010" t="s">
        <v>6703</v>
      </c>
      <c r="BE13010" t="s">
        <v>1795</v>
      </c>
      <c r="BG13010" t="s">
        <v>1310</v>
      </c>
      <c r="BH13010" t="s">
        <v>1796</v>
      </c>
      <c r="BI13010" t="s">
        <v>202</v>
      </c>
      <c r="BK13010" t="s">
        <v>1184</v>
      </c>
      <c r="BL13010" t="s">
        <v>1797</v>
      </c>
    </row>
    <row r="13011" spans="1:65" x14ac:dyDescent="0.2">
      <c r="A13011" t="s">
        <v>27300</v>
      </c>
      <c r="B13011" t="s">
        <v>89617</v>
      </c>
      <c r="D13011">
        <v>4.5568299999999999E-2</v>
      </c>
      <c r="E13011">
        <v>2.2126400000000001E-3</v>
      </c>
      <c r="F13011">
        <v>1</v>
      </c>
      <c r="G13011">
        <v>1</v>
      </c>
      <c r="H13011">
        <v>1</v>
      </c>
      <c r="I13011" t="s">
        <v>82</v>
      </c>
      <c r="J13011" t="s">
        <v>43461</v>
      </c>
      <c r="K13011" t="s">
        <v>27303</v>
      </c>
      <c r="M13011">
        <v>0</v>
      </c>
      <c r="N13011">
        <v>1058.59528</v>
      </c>
      <c r="AA13011" t="s">
        <v>66884</v>
      </c>
      <c r="AB13011" t="s">
        <v>86</v>
      </c>
      <c r="AC13011" t="s">
        <v>86</v>
      </c>
      <c r="AD13011" t="s">
        <v>86</v>
      </c>
      <c r="AE13011" t="s">
        <v>86</v>
      </c>
      <c r="AF13011" t="s">
        <v>86</v>
      </c>
      <c r="AG13011" t="s">
        <v>86</v>
      </c>
      <c r="AH13011" t="s">
        <v>86</v>
      </c>
      <c r="AI13011">
        <v>2.0569999999999998E-3</v>
      </c>
      <c r="AJ13011">
        <v>3.6600000000000001E-2</v>
      </c>
      <c r="AK13011">
        <v>2.13</v>
      </c>
      <c r="AL13011" t="s">
        <v>89618</v>
      </c>
      <c r="AM13011" t="s">
        <v>27300</v>
      </c>
      <c r="AN13011" t="s">
        <v>27305</v>
      </c>
      <c r="AO13011" t="s">
        <v>27306</v>
      </c>
      <c r="AP13011" t="s">
        <v>27307</v>
      </c>
      <c r="AQ13011" t="s">
        <v>27308</v>
      </c>
      <c r="AR13011" t="s">
        <v>27309</v>
      </c>
      <c r="AS13011" t="s">
        <v>27310</v>
      </c>
      <c r="AT13011">
        <v>100</v>
      </c>
      <c r="AU13011">
        <v>715</v>
      </c>
      <c r="AV13011">
        <v>123</v>
      </c>
      <c r="AW13011">
        <v>131</v>
      </c>
      <c r="AX13011">
        <v>122</v>
      </c>
      <c r="AY13011" t="s">
        <v>89619</v>
      </c>
      <c r="AZ13011" t="s">
        <v>89620</v>
      </c>
      <c r="BA13011" t="s">
        <v>96</v>
      </c>
      <c r="BE13011" t="s">
        <v>27313</v>
      </c>
      <c r="BF13011" t="s">
        <v>27314</v>
      </c>
      <c r="BG13011" t="s">
        <v>1926</v>
      </c>
      <c r="BH13011" t="s">
        <v>27315</v>
      </c>
      <c r="BI13011" t="s">
        <v>1657</v>
      </c>
      <c r="BL13011" t="s">
        <v>3764</v>
      </c>
    </row>
    <row r="13012" spans="1:65" x14ac:dyDescent="0.2">
      <c r="A13012" t="s">
        <v>4322</v>
      </c>
      <c r="B13012" t="s">
        <v>89621</v>
      </c>
      <c r="C13012" t="s">
        <v>9435</v>
      </c>
      <c r="D13012">
        <v>1.7240199999999999E-3</v>
      </c>
      <c r="E13012">
        <v>7.5979699999999994E-5</v>
      </c>
      <c r="F13012">
        <v>1</v>
      </c>
      <c r="G13012">
        <v>1</v>
      </c>
      <c r="H13012">
        <v>1</v>
      </c>
      <c r="I13012" t="s">
        <v>82</v>
      </c>
      <c r="J13012" t="s">
        <v>89622</v>
      </c>
      <c r="K13012" t="s">
        <v>4324</v>
      </c>
      <c r="M13012">
        <v>0</v>
      </c>
      <c r="N13012">
        <v>2116.3713200000002</v>
      </c>
      <c r="AA13012" t="s">
        <v>66975</v>
      </c>
      <c r="AB13012" t="s">
        <v>86</v>
      </c>
      <c r="AC13012" t="s">
        <v>86</v>
      </c>
      <c r="AD13012" t="s">
        <v>86</v>
      </c>
      <c r="AE13012" t="s">
        <v>86</v>
      </c>
      <c r="AF13012" t="s">
        <v>86</v>
      </c>
      <c r="AG13012" t="s">
        <v>86</v>
      </c>
      <c r="AH13012" t="s">
        <v>86</v>
      </c>
      <c r="AI13012">
        <v>1.0349999999999999E-4</v>
      </c>
      <c r="AJ13012">
        <v>1.114E-3</v>
      </c>
      <c r="AK13012">
        <v>2.17</v>
      </c>
      <c r="AL13012" t="s">
        <v>89623</v>
      </c>
      <c r="AM13012" t="s">
        <v>4322</v>
      </c>
      <c r="AN13012" t="s">
        <v>4326</v>
      </c>
      <c r="AO13012" t="s">
        <v>4327</v>
      </c>
      <c r="AP13012" t="s">
        <v>4328</v>
      </c>
      <c r="AQ13012" t="s">
        <v>4329</v>
      </c>
      <c r="AR13012" t="s">
        <v>4330</v>
      </c>
      <c r="AS13012" t="s">
        <v>4331</v>
      </c>
      <c r="AT13012">
        <v>100</v>
      </c>
      <c r="AU13012">
        <v>146</v>
      </c>
      <c r="AV13012">
        <v>50</v>
      </c>
      <c r="AW13012">
        <v>62</v>
      </c>
      <c r="AX13012">
        <v>49</v>
      </c>
      <c r="AY13012" t="s">
        <v>89624</v>
      </c>
      <c r="AZ13012" t="s">
        <v>89625</v>
      </c>
      <c r="BA13012" t="s">
        <v>96</v>
      </c>
      <c r="BG13012" t="s">
        <v>423</v>
      </c>
      <c r="BH13012" t="s">
        <v>4334</v>
      </c>
      <c r="BI13012" t="s">
        <v>1264</v>
      </c>
      <c r="BK13012" t="s">
        <v>1265</v>
      </c>
      <c r="BM13012" t="s">
        <v>204</v>
      </c>
    </row>
    <row r="13013" spans="1:65" x14ac:dyDescent="0.2">
      <c r="A13013" t="s">
        <v>9433</v>
      </c>
      <c r="B13013" t="s">
        <v>89626</v>
      </c>
      <c r="C13013" t="s">
        <v>9435</v>
      </c>
      <c r="D13013">
        <v>0.13031499999999999</v>
      </c>
      <c r="E13013">
        <v>6.8696699999999996E-3</v>
      </c>
      <c r="F13013">
        <v>1</v>
      </c>
      <c r="G13013">
        <v>2</v>
      </c>
      <c r="H13013">
        <v>1</v>
      </c>
      <c r="I13013" t="s">
        <v>82</v>
      </c>
      <c r="J13013" t="s">
        <v>89627</v>
      </c>
      <c r="K13013" t="s">
        <v>9437</v>
      </c>
      <c r="M13013">
        <v>0</v>
      </c>
      <c r="N13013">
        <v>2277.3686899999998</v>
      </c>
      <c r="AA13013" t="s">
        <v>66975</v>
      </c>
      <c r="AB13013" t="s">
        <v>86</v>
      </c>
      <c r="AC13013" t="s">
        <v>86</v>
      </c>
      <c r="AD13013" t="s">
        <v>86</v>
      </c>
      <c r="AE13013" t="s">
        <v>86</v>
      </c>
      <c r="AF13013" t="s">
        <v>86</v>
      </c>
      <c r="AG13013" t="s">
        <v>86</v>
      </c>
      <c r="AH13013" t="s">
        <v>86</v>
      </c>
      <c r="AI13013">
        <v>5.8469999999999998E-3</v>
      </c>
      <c r="AJ13013">
        <v>0.11269999999999999</v>
      </c>
      <c r="AK13013">
        <v>3.6</v>
      </c>
      <c r="AL13013" t="s">
        <v>89628</v>
      </c>
      <c r="AM13013" t="s">
        <v>9433</v>
      </c>
      <c r="AN13013" t="s">
        <v>9439</v>
      </c>
      <c r="AO13013" t="s">
        <v>9440</v>
      </c>
      <c r="AP13013" t="s">
        <v>9441</v>
      </c>
      <c r="AQ13013" t="s">
        <v>9442</v>
      </c>
      <c r="AR13013" t="s">
        <v>9443</v>
      </c>
      <c r="AS13013" t="s">
        <v>9444</v>
      </c>
      <c r="AT13013">
        <v>100</v>
      </c>
      <c r="AU13013">
        <v>205</v>
      </c>
      <c r="AV13013">
        <v>145</v>
      </c>
      <c r="AW13013">
        <v>158</v>
      </c>
      <c r="AX13013">
        <v>144</v>
      </c>
      <c r="AY13013" t="s">
        <v>89629</v>
      </c>
      <c r="AZ13013" t="s">
        <v>89630</v>
      </c>
      <c r="BA13013" t="s">
        <v>96</v>
      </c>
      <c r="BE13013" t="s">
        <v>9447</v>
      </c>
      <c r="BF13013" t="s">
        <v>9448</v>
      </c>
      <c r="BG13013" t="s">
        <v>944</v>
      </c>
      <c r="BH13013" t="s">
        <v>9449</v>
      </c>
      <c r="BI13013" t="s">
        <v>339</v>
      </c>
      <c r="BJ13013" t="s">
        <v>5161</v>
      </c>
      <c r="BK13013" t="s">
        <v>9450</v>
      </c>
    </row>
    <row r="13014" spans="1:65" x14ac:dyDescent="0.2">
      <c r="A13014" t="s">
        <v>185</v>
      </c>
      <c r="B13014" t="s">
        <v>65581</v>
      </c>
      <c r="D13014">
        <v>8.7857199999999999E-4</v>
      </c>
      <c r="E13014">
        <v>7.5979699999999994E-5</v>
      </c>
      <c r="F13014">
        <v>1</v>
      </c>
      <c r="G13014">
        <v>1</v>
      </c>
      <c r="H13014">
        <v>1</v>
      </c>
      <c r="I13014" t="s">
        <v>82</v>
      </c>
      <c r="J13014" t="s">
        <v>61989</v>
      </c>
      <c r="K13014" t="s">
        <v>1192</v>
      </c>
      <c r="M13014">
        <v>0</v>
      </c>
      <c r="N13014">
        <v>1444.6662799999999</v>
      </c>
      <c r="AA13014" t="s">
        <v>66884</v>
      </c>
      <c r="AB13014" t="s">
        <v>170</v>
      </c>
      <c r="AC13014" t="s">
        <v>170</v>
      </c>
      <c r="AD13014" t="s">
        <v>86</v>
      </c>
      <c r="AE13014" t="s">
        <v>86</v>
      </c>
      <c r="AF13014" t="s">
        <v>86</v>
      </c>
      <c r="AG13014" t="s">
        <v>170</v>
      </c>
      <c r="AH13014" t="s">
        <v>86</v>
      </c>
      <c r="AI13014">
        <v>1.0349999999999999E-4</v>
      </c>
      <c r="AJ13014">
        <v>5.4529999999999997E-4</v>
      </c>
      <c r="AK13014">
        <v>3.15</v>
      </c>
      <c r="AL13014" t="s">
        <v>65582</v>
      </c>
      <c r="AM13014" t="s">
        <v>185</v>
      </c>
      <c r="AN13014" t="s">
        <v>191</v>
      </c>
      <c r="AO13014" t="s">
        <v>192</v>
      </c>
      <c r="AP13014" t="s">
        <v>193</v>
      </c>
      <c r="AQ13014" t="s">
        <v>194</v>
      </c>
      <c r="AR13014" t="s">
        <v>195</v>
      </c>
      <c r="AS13014" t="s">
        <v>196</v>
      </c>
      <c r="AT13014">
        <v>100</v>
      </c>
      <c r="AU13014">
        <v>472</v>
      </c>
      <c r="AV13014">
        <v>426</v>
      </c>
      <c r="AW13014">
        <v>439</v>
      </c>
      <c r="AX13014">
        <v>425</v>
      </c>
      <c r="AY13014" t="s">
        <v>65583</v>
      </c>
      <c r="AZ13014" t="s">
        <v>65584</v>
      </c>
      <c r="BA13014" t="s">
        <v>96</v>
      </c>
      <c r="BE13014" t="s">
        <v>199</v>
      </c>
      <c r="BF13014" t="s">
        <v>200</v>
      </c>
      <c r="BG13014" t="s">
        <v>161</v>
      </c>
      <c r="BH13014" t="s">
        <v>201</v>
      </c>
      <c r="BI13014" t="s">
        <v>202</v>
      </c>
      <c r="BL13014" t="s">
        <v>203</v>
      </c>
    </row>
    <row r="13015" spans="1:65" x14ac:dyDescent="0.2">
      <c r="A13015" t="s">
        <v>19814</v>
      </c>
      <c r="B13015" t="s">
        <v>52529</v>
      </c>
      <c r="D13015">
        <v>2.1227199999999998E-3</v>
      </c>
      <c r="E13015">
        <v>7.5979699999999994E-5</v>
      </c>
      <c r="F13015">
        <v>1</v>
      </c>
      <c r="G13015">
        <v>1</v>
      </c>
      <c r="H13015">
        <v>1</v>
      </c>
      <c r="I13015" t="s">
        <v>82</v>
      </c>
      <c r="J13015" t="s">
        <v>52530</v>
      </c>
      <c r="K13015" t="s">
        <v>19818</v>
      </c>
      <c r="M13015">
        <v>0</v>
      </c>
      <c r="N13015">
        <v>1920.89337</v>
      </c>
      <c r="AA13015" t="s">
        <v>66884</v>
      </c>
      <c r="AB13015" t="s">
        <v>86</v>
      </c>
      <c r="AC13015" t="s">
        <v>86</v>
      </c>
      <c r="AD13015" t="s">
        <v>86</v>
      </c>
      <c r="AE13015" t="s">
        <v>86</v>
      </c>
      <c r="AF13015" t="s">
        <v>86</v>
      </c>
      <c r="AG13015" t="s">
        <v>86</v>
      </c>
      <c r="AH13015" t="s">
        <v>86</v>
      </c>
      <c r="AI13015">
        <v>1.0349999999999999E-4</v>
      </c>
      <c r="AJ13015">
        <v>1.3879999999999999E-3</v>
      </c>
      <c r="AK13015">
        <v>3.65</v>
      </c>
      <c r="AL13015" t="s">
        <v>52531</v>
      </c>
      <c r="AM13015" t="s">
        <v>19814</v>
      </c>
      <c r="AN13015" t="s">
        <v>19820</v>
      </c>
      <c r="AO13015" t="s">
        <v>19821</v>
      </c>
      <c r="AP13015" t="s">
        <v>19822</v>
      </c>
      <c r="AQ13015" t="s">
        <v>19823</v>
      </c>
      <c r="AR13015" t="s">
        <v>19824</v>
      </c>
      <c r="AS13015" t="s">
        <v>19825</v>
      </c>
      <c r="AT13015">
        <v>100</v>
      </c>
      <c r="AU13015">
        <v>968</v>
      </c>
      <c r="AV13015">
        <v>859</v>
      </c>
      <c r="AW13015">
        <v>875</v>
      </c>
      <c r="AX13015">
        <v>858</v>
      </c>
      <c r="AY13015" t="s">
        <v>52532</v>
      </c>
      <c r="AZ13015" t="s">
        <v>52533</v>
      </c>
      <c r="BA13015" t="s">
        <v>96</v>
      </c>
      <c r="BF13015" t="s">
        <v>19828</v>
      </c>
      <c r="BG13015" t="s">
        <v>1926</v>
      </c>
      <c r="BH13015" t="s">
        <v>19829</v>
      </c>
      <c r="BI13015" t="s">
        <v>3874</v>
      </c>
      <c r="BJ13015" t="s">
        <v>19830</v>
      </c>
      <c r="BL13015" t="s">
        <v>19831</v>
      </c>
    </row>
    <row r="13016" spans="1:65" x14ac:dyDescent="0.2">
      <c r="A13016" t="s">
        <v>19011</v>
      </c>
      <c r="B13016" t="s">
        <v>89631</v>
      </c>
      <c r="C13016" t="s">
        <v>81</v>
      </c>
      <c r="D13016">
        <v>3.7449700000000002E-5</v>
      </c>
      <c r="E13016">
        <v>7.5979699999999994E-5</v>
      </c>
      <c r="F13016">
        <v>1</v>
      </c>
      <c r="G13016">
        <v>1</v>
      </c>
      <c r="H13016">
        <v>1</v>
      </c>
      <c r="I13016" t="s">
        <v>82</v>
      </c>
      <c r="J13016" t="s">
        <v>68625</v>
      </c>
      <c r="K13016" t="s">
        <v>19015</v>
      </c>
      <c r="M13016">
        <v>0</v>
      </c>
      <c r="N13016">
        <v>3060.48882</v>
      </c>
      <c r="AA13016" t="s">
        <v>85</v>
      </c>
      <c r="AB13016" t="s">
        <v>170</v>
      </c>
      <c r="AC13016" t="s">
        <v>170</v>
      </c>
      <c r="AD13016" t="s">
        <v>170</v>
      </c>
      <c r="AE13016" t="s">
        <v>170</v>
      </c>
      <c r="AF13016" t="s">
        <v>170</v>
      </c>
      <c r="AG13016" t="s">
        <v>86</v>
      </c>
      <c r="AH13016" t="s">
        <v>86</v>
      </c>
      <c r="AI13016">
        <v>1.0349999999999999E-4</v>
      </c>
      <c r="AJ13016">
        <v>1.9069999999999999E-5</v>
      </c>
      <c r="AK13016">
        <v>4.0599999999999996</v>
      </c>
      <c r="AL13016" t="s">
        <v>89632</v>
      </c>
      <c r="AM13016" t="s">
        <v>19011</v>
      </c>
      <c r="AN13016" t="s">
        <v>19017</v>
      </c>
      <c r="AO13016" t="s">
        <v>19018</v>
      </c>
      <c r="AP13016" t="s">
        <v>19019</v>
      </c>
      <c r="AQ13016" t="s">
        <v>19020</v>
      </c>
      <c r="AR13016" t="s">
        <v>19021</v>
      </c>
      <c r="AS13016" t="s">
        <v>19022</v>
      </c>
      <c r="AT13016">
        <v>100</v>
      </c>
      <c r="AU13016">
        <v>1302</v>
      </c>
      <c r="AV13016">
        <v>76</v>
      </c>
      <c r="AW13016">
        <v>102</v>
      </c>
      <c r="AX13016">
        <v>75</v>
      </c>
      <c r="AY13016" t="s">
        <v>89633</v>
      </c>
      <c r="AZ13016" t="s">
        <v>89634</v>
      </c>
      <c r="BA13016" t="s">
        <v>96</v>
      </c>
      <c r="BF13016" t="s">
        <v>19025</v>
      </c>
      <c r="BG13016" t="s">
        <v>2005</v>
      </c>
      <c r="BH13016" t="s">
        <v>19026</v>
      </c>
      <c r="BI13016" t="s">
        <v>2863</v>
      </c>
      <c r="BJ13016" t="s">
        <v>6542</v>
      </c>
      <c r="BK13016" t="s">
        <v>2147</v>
      </c>
    </row>
    <row r="13017" spans="1:65" x14ac:dyDescent="0.2">
      <c r="A13017" t="s">
        <v>26164</v>
      </c>
      <c r="B13017" t="s">
        <v>89635</v>
      </c>
      <c r="C13017" t="s">
        <v>2508</v>
      </c>
      <c r="D13017">
        <v>3.5272900000000003E-2</v>
      </c>
      <c r="E13017">
        <v>1.81245E-3</v>
      </c>
      <c r="F13017">
        <v>1</v>
      </c>
      <c r="G13017">
        <v>2</v>
      </c>
      <c r="H13017">
        <v>1</v>
      </c>
      <c r="I13017" t="s">
        <v>82</v>
      </c>
      <c r="J13017" t="s">
        <v>89636</v>
      </c>
      <c r="K13017" t="s">
        <v>26167</v>
      </c>
      <c r="M13017">
        <v>0</v>
      </c>
      <c r="N13017">
        <v>2018.1313700000001</v>
      </c>
      <c r="AA13017" t="s">
        <v>66975</v>
      </c>
      <c r="AB13017" t="s">
        <v>170</v>
      </c>
      <c r="AC13017" t="s">
        <v>86</v>
      </c>
      <c r="AD13017" t="s">
        <v>86</v>
      </c>
      <c r="AE13017" t="s">
        <v>86</v>
      </c>
      <c r="AF13017" t="s">
        <v>86</v>
      </c>
      <c r="AG13017" t="s">
        <v>86</v>
      </c>
      <c r="AH13017" t="s">
        <v>86</v>
      </c>
      <c r="AI13017">
        <v>1.547E-3</v>
      </c>
      <c r="AJ13017">
        <v>2.7789999999999999E-2</v>
      </c>
      <c r="AK13017">
        <v>1.35</v>
      </c>
      <c r="AL13017" t="s">
        <v>89637</v>
      </c>
      <c r="AM13017" t="s">
        <v>26164</v>
      </c>
      <c r="AN13017" t="s">
        <v>26169</v>
      </c>
      <c r="AO13017" t="s">
        <v>26170</v>
      </c>
      <c r="AP13017" t="s">
        <v>26171</v>
      </c>
      <c r="AQ13017" t="s">
        <v>26172</v>
      </c>
      <c r="AR13017" t="s">
        <v>26173</v>
      </c>
      <c r="AS13017" t="s">
        <v>26174</v>
      </c>
      <c r="AT13017">
        <v>100</v>
      </c>
      <c r="AU13017">
        <v>118</v>
      </c>
      <c r="AV13017">
        <v>3</v>
      </c>
      <c r="AW13017">
        <v>17</v>
      </c>
      <c r="AX13017">
        <v>2</v>
      </c>
      <c r="AY13017" t="s">
        <v>89638</v>
      </c>
      <c r="AZ13017" t="s">
        <v>89639</v>
      </c>
      <c r="BA13017" t="s">
        <v>96</v>
      </c>
      <c r="BG13017" t="s">
        <v>386</v>
      </c>
      <c r="BH13017" t="s">
        <v>26177</v>
      </c>
      <c r="BI13017" t="s">
        <v>6166</v>
      </c>
      <c r="BJ13017" t="s">
        <v>3576</v>
      </c>
    </row>
    <row r="13018" spans="1:65" x14ac:dyDescent="0.2">
      <c r="A13018" t="s">
        <v>35528</v>
      </c>
      <c r="B13018" t="s">
        <v>89640</v>
      </c>
      <c r="C13018" t="s">
        <v>66957</v>
      </c>
      <c r="D13018">
        <v>2.8922799999999999E-4</v>
      </c>
      <c r="E13018">
        <v>7.5979699999999994E-5</v>
      </c>
      <c r="F13018">
        <v>1</v>
      </c>
      <c r="G13018">
        <v>1</v>
      </c>
      <c r="H13018">
        <v>1</v>
      </c>
      <c r="I13018" t="s">
        <v>82</v>
      </c>
      <c r="J13018" t="s">
        <v>60147</v>
      </c>
      <c r="K13018" t="s">
        <v>39165</v>
      </c>
      <c r="M13018">
        <v>0</v>
      </c>
      <c r="N13018">
        <v>2185.92436</v>
      </c>
      <c r="AA13018" t="s">
        <v>66884</v>
      </c>
      <c r="AB13018" t="s">
        <v>86</v>
      </c>
      <c r="AC13018" t="s">
        <v>86</v>
      </c>
      <c r="AD13018" t="s">
        <v>86</v>
      </c>
      <c r="AE13018" t="s">
        <v>86</v>
      </c>
      <c r="AF13018" t="s">
        <v>86</v>
      </c>
      <c r="AG13018" t="s">
        <v>86</v>
      </c>
      <c r="AH13018" t="s">
        <v>86</v>
      </c>
      <c r="AI13018">
        <v>1.0349999999999999E-4</v>
      </c>
      <c r="AJ13018">
        <v>1.6799999999999999E-4</v>
      </c>
      <c r="AK13018">
        <v>4.18</v>
      </c>
      <c r="AL13018" t="s">
        <v>89641</v>
      </c>
      <c r="AM13018" t="s">
        <v>35528</v>
      </c>
      <c r="AN13018" t="s">
        <v>35533</v>
      </c>
      <c r="AO13018" t="s">
        <v>35534</v>
      </c>
      <c r="AP13018" t="s">
        <v>35535</v>
      </c>
      <c r="AQ13018" t="s">
        <v>35536</v>
      </c>
      <c r="AR13018" t="s">
        <v>35537</v>
      </c>
      <c r="AS13018" t="s">
        <v>35538</v>
      </c>
      <c r="AT13018">
        <v>100</v>
      </c>
      <c r="AU13018">
        <v>271</v>
      </c>
      <c r="AV13018">
        <v>48</v>
      </c>
      <c r="AW13018">
        <v>66</v>
      </c>
      <c r="AX13018">
        <v>47</v>
      </c>
      <c r="AY13018" t="s">
        <v>89642</v>
      </c>
      <c r="AZ13018" t="s">
        <v>89643</v>
      </c>
      <c r="BA13018" t="s">
        <v>96</v>
      </c>
      <c r="BE13018" t="s">
        <v>35541</v>
      </c>
      <c r="BF13018" t="s">
        <v>35542</v>
      </c>
      <c r="BG13018" t="s">
        <v>119</v>
      </c>
      <c r="BH13018" t="s">
        <v>35543</v>
      </c>
      <c r="BI13018" t="s">
        <v>22902</v>
      </c>
      <c r="BK13018" t="s">
        <v>12334</v>
      </c>
      <c r="BL13018" t="s">
        <v>184</v>
      </c>
    </row>
    <row r="13019" spans="1:65" x14ac:dyDescent="0.2">
      <c r="A13019" t="s">
        <v>89644</v>
      </c>
      <c r="B13019" t="s">
        <v>89645</v>
      </c>
      <c r="D13019">
        <v>7.3538800000000001E-5</v>
      </c>
      <c r="E13019">
        <v>7.5979699999999994E-5</v>
      </c>
      <c r="F13019">
        <v>1</v>
      </c>
      <c r="G13019">
        <v>1</v>
      </c>
      <c r="H13019">
        <v>1</v>
      </c>
      <c r="I13019" t="s">
        <v>82</v>
      </c>
      <c r="J13019" t="s">
        <v>42101</v>
      </c>
      <c r="K13019" t="s">
        <v>89646</v>
      </c>
      <c r="M13019">
        <v>1</v>
      </c>
      <c r="N13019">
        <v>2351.9593399999999</v>
      </c>
      <c r="AA13019" t="s">
        <v>66884</v>
      </c>
      <c r="AB13019" t="s">
        <v>170</v>
      </c>
      <c r="AC13019" t="s">
        <v>170</v>
      </c>
      <c r="AD13019" t="s">
        <v>86</v>
      </c>
      <c r="AE13019" t="s">
        <v>86</v>
      </c>
      <c r="AF13019" t="s">
        <v>170</v>
      </c>
      <c r="AG13019" t="s">
        <v>170</v>
      </c>
      <c r="AH13019" t="s">
        <v>86</v>
      </c>
      <c r="AI13019">
        <v>1.0349999999999999E-4</v>
      </c>
      <c r="AJ13019">
        <v>3.9010000000000001E-5</v>
      </c>
      <c r="AK13019">
        <v>4.0999999999999996</v>
      </c>
      <c r="AL13019" t="s">
        <v>89647</v>
      </c>
      <c r="AM13019" t="s">
        <v>89644</v>
      </c>
      <c r="AN13019" t="s">
        <v>89648</v>
      </c>
      <c r="AO13019" t="s">
        <v>89649</v>
      </c>
      <c r="AP13019" t="s">
        <v>89650</v>
      </c>
      <c r="AQ13019" t="s">
        <v>89651</v>
      </c>
      <c r="AR13019" t="s">
        <v>89652</v>
      </c>
      <c r="AS13019" t="s">
        <v>89653</v>
      </c>
      <c r="AT13019">
        <v>100</v>
      </c>
      <c r="AU13019">
        <v>919</v>
      </c>
      <c r="AV13019">
        <v>240</v>
      </c>
      <c r="AW13019">
        <v>258</v>
      </c>
      <c r="AX13019">
        <v>239</v>
      </c>
      <c r="AY13019" t="s">
        <v>89654</v>
      </c>
      <c r="AZ13019" t="s">
        <v>89655</v>
      </c>
      <c r="BA13019" t="s">
        <v>96</v>
      </c>
      <c r="BF13019" t="s">
        <v>89656</v>
      </c>
      <c r="BG13019" t="s">
        <v>309</v>
      </c>
      <c r="BH13019" t="s">
        <v>89657</v>
      </c>
      <c r="BI13019" t="s">
        <v>339</v>
      </c>
    </row>
    <row r="13020" spans="1:65" x14ac:dyDescent="0.2">
      <c r="A13020" t="s">
        <v>20146</v>
      </c>
      <c r="B13020" t="s">
        <v>89658</v>
      </c>
      <c r="C13020" t="s">
        <v>81</v>
      </c>
      <c r="D13020">
        <v>3.2812000000000002E-3</v>
      </c>
      <c r="E13020">
        <v>1.71607E-4</v>
      </c>
      <c r="F13020">
        <v>1</v>
      </c>
      <c r="G13020">
        <v>2</v>
      </c>
      <c r="H13020">
        <v>1</v>
      </c>
      <c r="I13020" t="s">
        <v>82</v>
      </c>
      <c r="J13020" t="s">
        <v>86540</v>
      </c>
      <c r="K13020" t="s">
        <v>20149</v>
      </c>
      <c r="M13020">
        <v>0</v>
      </c>
      <c r="N13020">
        <v>1963.01908</v>
      </c>
      <c r="AA13020" t="s">
        <v>85</v>
      </c>
      <c r="AB13020" t="s">
        <v>86</v>
      </c>
      <c r="AC13020" t="s">
        <v>86</v>
      </c>
      <c r="AD13020" t="s">
        <v>86</v>
      </c>
      <c r="AE13020" t="s">
        <v>86</v>
      </c>
      <c r="AF13020" t="s">
        <v>86</v>
      </c>
      <c r="AG13020" t="s">
        <v>86</v>
      </c>
      <c r="AH13020" t="s">
        <v>86</v>
      </c>
      <c r="AI13020">
        <v>1.696E-4</v>
      </c>
      <c r="AJ13020">
        <v>2.2070000000000002E-3</v>
      </c>
      <c r="AK13020">
        <v>2.2000000000000002</v>
      </c>
      <c r="AL13020" t="s">
        <v>89659</v>
      </c>
      <c r="AM13020" t="s">
        <v>20146</v>
      </c>
      <c r="AN13020" t="s">
        <v>20151</v>
      </c>
      <c r="AO13020" t="s">
        <v>20152</v>
      </c>
      <c r="AP13020" t="s">
        <v>20153</v>
      </c>
      <c r="AQ13020" t="s">
        <v>20154</v>
      </c>
      <c r="AR13020" t="s">
        <v>20155</v>
      </c>
      <c r="AS13020" t="s">
        <v>20156</v>
      </c>
      <c r="AT13020">
        <v>100</v>
      </c>
      <c r="AU13020">
        <v>91</v>
      </c>
      <c r="AV13020">
        <v>21</v>
      </c>
      <c r="AW13020">
        <v>34</v>
      </c>
      <c r="AX13020">
        <v>20</v>
      </c>
      <c r="AY13020" t="s">
        <v>89660</v>
      </c>
      <c r="AZ13020" t="s">
        <v>89661</v>
      </c>
      <c r="BA13020" t="s">
        <v>96</v>
      </c>
      <c r="BF13020" t="s">
        <v>20159</v>
      </c>
      <c r="BG13020" t="s">
        <v>2005</v>
      </c>
      <c r="BH13020" t="s">
        <v>20160</v>
      </c>
      <c r="BI13020" t="s">
        <v>2722</v>
      </c>
      <c r="BJ13020" t="s">
        <v>2230</v>
      </c>
    </row>
    <row r="13021" spans="1:65" x14ac:dyDescent="0.2">
      <c r="A13021" t="s">
        <v>185</v>
      </c>
      <c r="B13021" t="s">
        <v>89662</v>
      </c>
      <c r="C13021" t="s">
        <v>67176</v>
      </c>
      <c r="D13021">
        <v>1.4858899999999999E-3</v>
      </c>
      <c r="E13021">
        <v>7.5979699999999994E-5</v>
      </c>
      <c r="F13021">
        <v>2</v>
      </c>
      <c r="G13021">
        <v>2</v>
      </c>
      <c r="H13021">
        <v>5</v>
      </c>
      <c r="I13021" t="s">
        <v>187</v>
      </c>
      <c r="J13021" t="s">
        <v>89663</v>
      </c>
      <c r="K13021" t="s">
        <v>316</v>
      </c>
      <c r="M13021">
        <v>0</v>
      </c>
      <c r="N13021">
        <v>1106.5622699999999</v>
      </c>
      <c r="AA13021" t="s">
        <v>66884</v>
      </c>
      <c r="AB13021" t="s">
        <v>86</v>
      </c>
      <c r="AC13021" t="s">
        <v>86</v>
      </c>
      <c r="AD13021" t="s">
        <v>86</v>
      </c>
      <c r="AE13021" t="s">
        <v>86</v>
      </c>
      <c r="AF13021" t="s">
        <v>86</v>
      </c>
      <c r="AG13021" t="s">
        <v>86</v>
      </c>
      <c r="AH13021" t="s">
        <v>86</v>
      </c>
      <c r="AI13021">
        <v>1.0349999999999999E-4</v>
      </c>
      <c r="AJ13021">
        <v>9.5790000000000003E-4</v>
      </c>
      <c r="AK13021">
        <v>3.04</v>
      </c>
      <c r="AL13021" t="s">
        <v>89664</v>
      </c>
      <c r="AM13021" t="s">
        <v>185</v>
      </c>
      <c r="AN13021" t="s">
        <v>191</v>
      </c>
      <c r="AO13021" t="s">
        <v>192</v>
      </c>
      <c r="AP13021" t="s">
        <v>193</v>
      </c>
      <c r="AQ13021" t="s">
        <v>194</v>
      </c>
      <c r="AR13021" t="s">
        <v>195</v>
      </c>
      <c r="AS13021" t="s">
        <v>196</v>
      </c>
      <c r="AT13021">
        <v>100</v>
      </c>
      <c r="AU13021">
        <v>472</v>
      </c>
      <c r="AV13021">
        <v>31</v>
      </c>
      <c r="AW13021">
        <v>41</v>
      </c>
      <c r="AX13021">
        <v>30</v>
      </c>
      <c r="AY13021" t="s">
        <v>89665</v>
      </c>
      <c r="AZ13021" t="s">
        <v>89666</v>
      </c>
      <c r="BA13021" t="s">
        <v>96</v>
      </c>
      <c r="BE13021" t="s">
        <v>199</v>
      </c>
      <c r="BF13021" t="s">
        <v>200</v>
      </c>
      <c r="BG13021" t="s">
        <v>161</v>
      </c>
      <c r="BH13021" t="s">
        <v>201</v>
      </c>
      <c r="BI13021" t="s">
        <v>202</v>
      </c>
      <c r="BL13021" t="s">
        <v>203</v>
      </c>
    </row>
    <row r="13022" spans="1:65" x14ac:dyDescent="0.2">
      <c r="A13022" t="s">
        <v>185</v>
      </c>
      <c r="B13022" t="s">
        <v>89667</v>
      </c>
      <c r="C13022" t="s">
        <v>67176</v>
      </c>
      <c r="D13022">
        <v>4.0948400000000003E-5</v>
      </c>
      <c r="E13022">
        <v>7.5979699999999994E-5</v>
      </c>
      <c r="F13022">
        <v>1</v>
      </c>
      <c r="G13022">
        <v>1</v>
      </c>
      <c r="H13022">
        <v>1</v>
      </c>
      <c r="I13022" t="s">
        <v>82</v>
      </c>
      <c r="J13022" t="s">
        <v>89668</v>
      </c>
      <c r="K13022" t="s">
        <v>1192</v>
      </c>
      <c r="M13022">
        <v>1</v>
      </c>
      <c r="N13022">
        <v>2513.24127</v>
      </c>
      <c r="AA13022" t="s">
        <v>66884</v>
      </c>
      <c r="AB13022" t="s">
        <v>170</v>
      </c>
      <c r="AC13022" t="s">
        <v>86</v>
      </c>
      <c r="AD13022" t="s">
        <v>86</v>
      </c>
      <c r="AE13022" t="s">
        <v>86</v>
      </c>
      <c r="AF13022" t="s">
        <v>86</v>
      </c>
      <c r="AG13022" t="s">
        <v>86</v>
      </c>
      <c r="AH13022" t="s">
        <v>86</v>
      </c>
      <c r="AI13022">
        <v>1.0349999999999999E-4</v>
      </c>
      <c r="AJ13022">
        <v>2.0990000000000001E-5</v>
      </c>
      <c r="AK13022">
        <v>3.74</v>
      </c>
      <c r="AL13022" t="s">
        <v>89669</v>
      </c>
      <c r="AM13022" t="s">
        <v>185</v>
      </c>
      <c r="AN13022" t="s">
        <v>191</v>
      </c>
      <c r="AO13022" t="s">
        <v>192</v>
      </c>
      <c r="AP13022" t="s">
        <v>193</v>
      </c>
      <c r="AQ13022" t="s">
        <v>194</v>
      </c>
      <c r="AR13022" t="s">
        <v>195</v>
      </c>
      <c r="AS13022" t="s">
        <v>196</v>
      </c>
      <c r="AT13022">
        <v>100</v>
      </c>
      <c r="AU13022">
        <v>472</v>
      </c>
      <c r="AV13022">
        <v>31</v>
      </c>
      <c r="AW13022">
        <v>56</v>
      </c>
      <c r="AX13022">
        <v>30</v>
      </c>
      <c r="AY13022" t="s">
        <v>89670</v>
      </c>
      <c r="AZ13022" t="s">
        <v>89666</v>
      </c>
      <c r="BA13022" t="s">
        <v>96</v>
      </c>
      <c r="BE13022" t="s">
        <v>199</v>
      </c>
      <c r="BF13022" t="s">
        <v>200</v>
      </c>
      <c r="BG13022" t="s">
        <v>161</v>
      </c>
      <c r="BH13022" t="s">
        <v>201</v>
      </c>
      <c r="BI13022" t="s">
        <v>202</v>
      </c>
      <c r="BL13022" t="s">
        <v>203</v>
      </c>
    </row>
    <row r="13023" spans="1:65" x14ac:dyDescent="0.2">
      <c r="A13023" t="s">
        <v>13209</v>
      </c>
      <c r="B13023" t="s">
        <v>89671</v>
      </c>
      <c r="D13023">
        <v>3.3911700000000003E-5</v>
      </c>
      <c r="E13023">
        <v>7.5979699999999994E-5</v>
      </c>
      <c r="F13023">
        <v>1</v>
      </c>
      <c r="G13023">
        <v>1</v>
      </c>
      <c r="H13023">
        <v>1</v>
      </c>
      <c r="I13023" t="s">
        <v>82</v>
      </c>
      <c r="J13023" t="s">
        <v>89672</v>
      </c>
      <c r="K13023" t="s">
        <v>13213</v>
      </c>
      <c r="M13023">
        <v>0</v>
      </c>
      <c r="N13023">
        <v>1567.7558200000001</v>
      </c>
      <c r="AA13023" t="s">
        <v>66884</v>
      </c>
      <c r="AB13023" t="s">
        <v>170</v>
      </c>
      <c r="AC13023" t="s">
        <v>170</v>
      </c>
      <c r="AD13023" t="s">
        <v>86</v>
      </c>
      <c r="AE13023" t="s">
        <v>86</v>
      </c>
      <c r="AF13023" t="s">
        <v>170</v>
      </c>
      <c r="AG13023" t="s">
        <v>86</v>
      </c>
      <c r="AH13023" t="s">
        <v>86</v>
      </c>
      <c r="AI13023">
        <v>1.0349999999999999E-4</v>
      </c>
      <c r="AJ13023">
        <v>1.7110000000000001E-5</v>
      </c>
      <c r="AK13023">
        <v>3.44</v>
      </c>
      <c r="AL13023" t="s">
        <v>89673</v>
      </c>
      <c r="AM13023" t="s">
        <v>13209</v>
      </c>
      <c r="AN13023" t="s">
        <v>13215</v>
      </c>
      <c r="AO13023" t="s">
        <v>13216</v>
      </c>
      <c r="AP13023" t="s">
        <v>13217</v>
      </c>
      <c r="AQ13023" t="s">
        <v>13218</v>
      </c>
      <c r="AR13023" t="s">
        <v>13219</v>
      </c>
      <c r="AS13023" t="s">
        <v>13220</v>
      </c>
      <c r="AT13023">
        <v>100</v>
      </c>
      <c r="AU13023">
        <v>407</v>
      </c>
      <c r="AV13023">
        <v>211</v>
      </c>
      <c r="AW13023">
        <v>226</v>
      </c>
      <c r="AX13023">
        <v>210</v>
      </c>
      <c r="AY13023" t="s">
        <v>89674</v>
      </c>
      <c r="AZ13023" t="s">
        <v>89675</v>
      </c>
      <c r="BA13023" t="s">
        <v>96</v>
      </c>
      <c r="BC13023" t="s">
        <v>746</v>
      </c>
      <c r="BD13023" t="s">
        <v>747</v>
      </c>
      <c r="BE13023" t="s">
        <v>13223</v>
      </c>
      <c r="BF13023" t="s">
        <v>13224</v>
      </c>
      <c r="BG13023" t="s">
        <v>1556</v>
      </c>
      <c r="BH13023" t="s">
        <v>13225</v>
      </c>
      <c r="BI13023" t="s">
        <v>339</v>
      </c>
    </row>
    <row r="13024" spans="1:65" x14ac:dyDescent="0.2">
      <c r="A13024" t="s">
        <v>89676</v>
      </c>
      <c r="B13024" t="s">
        <v>89677</v>
      </c>
      <c r="C13024" t="s">
        <v>89678</v>
      </c>
      <c r="D13024">
        <v>2.6972400000000001E-2</v>
      </c>
      <c r="E13024">
        <v>1.4396400000000001E-3</v>
      </c>
      <c r="F13024">
        <v>1</v>
      </c>
      <c r="G13024">
        <v>1</v>
      </c>
      <c r="H13024">
        <v>1</v>
      </c>
      <c r="I13024" t="s">
        <v>82</v>
      </c>
      <c r="J13024" t="s">
        <v>89679</v>
      </c>
      <c r="K13024" t="s">
        <v>89680</v>
      </c>
      <c r="M13024">
        <v>0</v>
      </c>
      <c r="N13024">
        <v>3746.8099499999998</v>
      </c>
      <c r="AA13024" t="s">
        <v>66975</v>
      </c>
      <c r="AB13024" t="s">
        <v>170</v>
      </c>
      <c r="AC13024" t="s">
        <v>86</v>
      </c>
      <c r="AD13024" t="s">
        <v>86</v>
      </c>
      <c r="AE13024" t="s">
        <v>86</v>
      </c>
      <c r="AF13024" t="s">
        <v>86</v>
      </c>
      <c r="AG13024" t="s">
        <v>86</v>
      </c>
      <c r="AH13024" t="s">
        <v>86</v>
      </c>
      <c r="AI13024">
        <v>1.201E-3</v>
      </c>
      <c r="AJ13024">
        <v>2.085E-2</v>
      </c>
      <c r="AK13024">
        <v>1.87</v>
      </c>
      <c r="AL13024" t="s">
        <v>89681</v>
      </c>
      <c r="AM13024" t="s">
        <v>89676</v>
      </c>
      <c r="AN13024" t="s">
        <v>89682</v>
      </c>
      <c r="AO13024" t="s">
        <v>89683</v>
      </c>
      <c r="AP13024" t="s">
        <v>89684</v>
      </c>
      <c r="AQ13024" t="s">
        <v>89685</v>
      </c>
      <c r="AR13024" t="s">
        <v>89686</v>
      </c>
      <c r="AS13024" t="s">
        <v>89687</v>
      </c>
      <c r="AT13024">
        <v>100</v>
      </c>
      <c r="AU13024">
        <v>846</v>
      </c>
      <c r="AV13024">
        <v>398</v>
      </c>
      <c r="AW13024">
        <v>424</v>
      </c>
      <c r="AX13024">
        <v>397</v>
      </c>
      <c r="AY13024" t="s">
        <v>89688</v>
      </c>
      <c r="AZ13024" t="s">
        <v>89689</v>
      </c>
      <c r="BA13024" t="s">
        <v>96</v>
      </c>
      <c r="BF13024" t="s">
        <v>89690</v>
      </c>
      <c r="BG13024" t="s">
        <v>670</v>
      </c>
      <c r="BH13024" t="s">
        <v>89691</v>
      </c>
      <c r="BI13024" t="s">
        <v>3958</v>
      </c>
      <c r="BK13024" t="s">
        <v>1948</v>
      </c>
    </row>
    <row r="13025" spans="1:65" x14ac:dyDescent="0.2">
      <c r="A13025" t="s">
        <v>9028</v>
      </c>
      <c r="B13025" t="s">
        <v>89692</v>
      </c>
      <c r="D13025">
        <v>1.72794E-2</v>
      </c>
      <c r="E13025">
        <v>8.7405200000000005E-4</v>
      </c>
      <c r="F13025">
        <v>1</v>
      </c>
      <c r="G13025">
        <v>1</v>
      </c>
      <c r="H13025">
        <v>1</v>
      </c>
      <c r="I13025" t="s">
        <v>82</v>
      </c>
      <c r="J13025" t="s">
        <v>89693</v>
      </c>
      <c r="K13025" t="s">
        <v>9031</v>
      </c>
      <c r="M13025">
        <v>0</v>
      </c>
      <c r="N13025">
        <v>2508.1902300000002</v>
      </c>
      <c r="AA13025" t="s">
        <v>66884</v>
      </c>
      <c r="AB13025" t="s">
        <v>86</v>
      </c>
      <c r="AC13025" t="s">
        <v>86</v>
      </c>
      <c r="AD13025" t="s">
        <v>86</v>
      </c>
      <c r="AE13025" t="s">
        <v>86</v>
      </c>
      <c r="AF13025" t="s">
        <v>86</v>
      </c>
      <c r="AG13025" t="s">
        <v>86</v>
      </c>
      <c r="AH13025" t="s">
        <v>86</v>
      </c>
      <c r="AI13025">
        <v>7.0180000000000004E-4</v>
      </c>
      <c r="AJ13025">
        <v>1.2970000000000001E-2</v>
      </c>
      <c r="AK13025">
        <v>1.8</v>
      </c>
      <c r="AL13025" t="s">
        <v>89694</v>
      </c>
      <c r="AM13025" t="s">
        <v>9028</v>
      </c>
      <c r="AN13025" t="s">
        <v>9033</v>
      </c>
      <c r="AO13025" t="s">
        <v>9034</v>
      </c>
      <c r="AP13025" t="s">
        <v>9035</v>
      </c>
      <c r="AQ13025" t="s">
        <v>9036</v>
      </c>
      <c r="AR13025" t="s">
        <v>9037</v>
      </c>
      <c r="AS13025" t="s">
        <v>9038</v>
      </c>
      <c r="AT13025">
        <v>100</v>
      </c>
      <c r="AU13025">
        <v>2647</v>
      </c>
      <c r="AV13025">
        <v>1754</v>
      </c>
      <c r="AW13025">
        <v>1775</v>
      </c>
      <c r="AX13025">
        <v>1753</v>
      </c>
      <c r="AY13025" t="s">
        <v>89695</v>
      </c>
      <c r="AZ13025" t="s">
        <v>89696</v>
      </c>
      <c r="BA13025" t="s">
        <v>96</v>
      </c>
      <c r="BE13025" t="s">
        <v>9043</v>
      </c>
      <c r="BF13025" t="s">
        <v>9044</v>
      </c>
      <c r="BG13025" t="s">
        <v>119</v>
      </c>
      <c r="BH13025" t="s">
        <v>9045</v>
      </c>
      <c r="BI13025" t="s">
        <v>3347</v>
      </c>
      <c r="BJ13025" t="s">
        <v>9046</v>
      </c>
      <c r="BK13025" t="s">
        <v>1184</v>
      </c>
      <c r="BL13025" t="s">
        <v>9047</v>
      </c>
    </row>
    <row r="13026" spans="1:65" x14ac:dyDescent="0.2">
      <c r="A13026" t="s">
        <v>1510</v>
      </c>
      <c r="B13026" t="s">
        <v>89697</v>
      </c>
      <c r="D13026">
        <v>4.2251400000000001E-2</v>
      </c>
      <c r="E13026">
        <v>2.0139099999999998E-3</v>
      </c>
      <c r="F13026">
        <v>1</v>
      </c>
      <c r="G13026">
        <v>1</v>
      </c>
      <c r="H13026">
        <v>1</v>
      </c>
      <c r="I13026" t="s">
        <v>82</v>
      </c>
      <c r="J13026" t="s">
        <v>89698</v>
      </c>
      <c r="K13026" t="s">
        <v>1513</v>
      </c>
      <c r="M13026">
        <v>0</v>
      </c>
      <c r="N13026">
        <v>918.48909000000003</v>
      </c>
      <c r="AA13026" t="s">
        <v>66884</v>
      </c>
      <c r="AB13026" t="s">
        <v>170</v>
      </c>
      <c r="AC13026" t="s">
        <v>170</v>
      </c>
      <c r="AD13026" t="s">
        <v>170</v>
      </c>
      <c r="AE13026" t="s">
        <v>86</v>
      </c>
      <c r="AF13026" t="s">
        <v>86</v>
      </c>
      <c r="AG13026" t="s">
        <v>86</v>
      </c>
      <c r="AH13026" t="s">
        <v>86</v>
      </c>
      <c r="AI13026">
        <v>1.7669999999999999E-3</v>
      </c>
      <c r="AJ13026">
        <v>3.3820000000000003E-2</v>
      </c>
      <c r="AK13026">
        <v>2.02</v>
      </c>
      <c r="AL13026" t="s">
        <v>89699</v>
      </c>
      <c r="AM13026" t="s">
        <v>1510</v>
      </c>
      <c r="AN13026" t="s">
        <v>1515</v>
      </c>
      <c r="AO13026" t="s">
        <v>1516</v>
      </c>
      <c r="AP13026" t="s">
        <v>1517</v>
      </c>
      <c r="AQ13026" t="s">
        <v>1518</v>
      </c>
      <c r="AR13026" t="s">
        <v>1519</v>
      </c>
      <c r="AS13026" t="s">
        <v>1520</v>
      </c>
      <c r="AT13026">
        <v>100</v>
      </c>
      <c r="AU13026">
        <v>2871</v>
      </c>
      <c r="AV13026">
        <v>2745</v>
      </c>
      <c r="AW13026">
        <v>2752</v>
      </c>
      <c r="AX13026">
        <v>2744</v>
      </c>
      <c r="AY13026" t="s">
        <v>89700</v>
      </c>
      <c r="AZ13026" t="s">
        <v>89701</v>
      </c>
      <c r="BA13026" t="s">
        <v>96</v>
      </c>
      <c r="BE13026" t="s">
        <v>1523</v>
      </c>
      <c r="BF13026" t="s">
        <v>1524</v>
      </c>
      <c r="BG13026" t="s">
        <v>905</v>
      </c>
      <c r="BH13026" t="s">
        <v>1525</v>
      </c>
      <c r="BI13026" t="s">
        <v>142</v>
      </c>
      <c r="BL13026" t="s">
        <v>1526</v>
      </c>
    </row>
    <row r="13027" spans="1:65" x14ac:dyDescent="0.2">
      <c r="A13027" t="s">
        <v>89702</v>
      </c>
      <c r="B13027" t="s">
        <v>89703</v>
      </c>
      <c r="C13027" t="s">
        <v>930</v>
      </c>
      <c r="D13027">
        <v>1.1693500000000001E-2</v>
      </c>
      <c r="E13027">
        <v>7.4283800000000001E-4</v>
      </c>
      <c r="F13027">
        <v>1</v>
      </c>
      <c r="G13027">
        <v>1</v>
      </c>
      <c r="H13027">
        <v>1</v>
      </c>
      <c r="I13027" t="s">
        <v>82</v>
      </c>
      <c r="J13027" t="s">
        <v>89704</v>
      </c>
      <c r="K13027" t="s">
        <v>89705</v>
      </c>
      <c r="M13027">
        <v>0</v>
      </c>
      <c r="N13027">
        <v>1485.8384799999999</v>
      </c>
      <c r="AA13027" t="s">
        <v>66975</v>
      </c>
      <c r="AB13027" t="s">
        <v>86</v>
      </c>
      <c r="AC13027" t="s">
        <v>86</v>
      </c>
      <c r="AD13027" t="s">
        <v>86</v>
      </c>
      <c r="AE13027" t="s">
        <v>86</v>
      </c>
      <c r="AF13027" t="s">
        <v>86</v>
      </c>
      <c r="AG13027" t="s">
        <v>86</v>
      </c>
      <c r="AH13027" t="s">
        <v>86</v>
      </c>
      <c r="AI13027">
        <v>6.0550000000000003E-4</v>
      </c>
      <c r="AJ13027">
        <v>8.5909999999999997E-3</v>
      </c>
      <c r="AK13027">
        <v>1.7</v>
      </c>
      <c r="AL13027" t="s">
        <v>89706</v>
      </c>
      <c r="AM13027" t="s">
        <v>89702</v>
      </c>
      <c r="AN13027" t="s">
        <v>89707</v>
      </c>
      <c r="AO13027" t="s">
        <v>89708</v>
      </c>
      <c r="AP13027" t="s">
        <v>89709</v>
      </c>
      <c r="AQ13027" t="s">
        <v>89710</v>
      </c>
      <c r="AR13027" t="s">
        <v>89711</v>
      </c>
      <c r="AS13027" t="s">
        <v>89712</v>
      </c>
      <c r="AT13027">
        <v>100</v>
      </c>
      <c r="AU13027">
        <v>801</v>
      </c>
      <c r="AV13027">
        <v>441</v>
      </c>
      <c r="AW13027">
        <v>449</v>
      </c>
      <c r="AX13027">
        <v>440</v>
      </c>
      <c r="AY13027" t="s">
        <v>89713</v>
      </c>
      <c r="AZ13027" t="s">
        <v>89714</v>
      </c>
      <c r="BA13027" t="s">
        <v>96</v>
      </c>
      <c r="BG13027" t="s">
        <v>905</v>
      </c>
      <c r="BH13027" t="s">
        <v>89715</v>
      </c>
      <c r="BI13027" t="s">
        <v>339</v>
      </c>
      <c r="BJ13027" t="s">
        <v>12580</v>
      </c>
      <c r="BK13027" t="s">
        <v>3154</v>
      </c>
    </row>
    <row r="13028" spans="1:65" x14ac:dyDescent="0.2">
      <c r="A13028" t="s">
        <v>7899</v>
      </c>
      <c r="B13028" t="s">
        <v>89716</v>
      </c>
      <c r="D13028">
        <v>2.4626299999999999E-3</v>
      </c>
      <c r="E13028">
        <v>7.5979699999999994E-5</v>
      </c>
      <c r="F13028">
        <v>1</v>
      </c>
      <c r="G13028">
        <v>1</v>
      </c>
      <c r="H13028">
        <v>1</v>
      </c>
      <c r="I13028" t="s">
        <v>82</v>
      </c>
      <c r="J13028" t="s">
        <v>89717</v>
      </c>
      <c r="K13028" t="s">
        <v>7902</v>
      </c>
      <c r="M13028">
        <v>0</v>
      </c>
      <c r="N13028">
        <v>1430.7274199999999</v>
      </c>
      <c r="AA13028" t="s">
        <v>66884</v>
      </c>
      <c r="AB13028" t="s">
        <v>86</v>
      </c>
      <c r="AC13028" t="s">
        <v>86</v>
      </c>
      <c r="AD13028" t="s">
        <v>86</v>
      </c>
      <c r="AE13028" t="s">
        <v>86</v>
      </c>
      <c r="AF13028" t="s">
        <v>86</v>
      </c>
      <c r="AG13028" t="s">
        <v>86</v>
      </c>
      <c r="AH13028" t="s">
        <v>86</v>
      </c>
      <c r="AI13028">
        <v>1.0349999999999999E-4</v>
      </c>
      <c r="AJ13028">
        <v>1.634E-3</v>
      </c>
      <c r="AK13028">
        <v>3.27</v>
      </c>
      <c r="AL13028" t="s">
        <v>89718</v>
      </c>
      <c r="AM13028" t="s">
        <v>7899</v>
      </c>
      <c r="AN13028" t="s">
        <v>7904</v>
      </c>
      <c r="AO13028" t="s">
        <v>7905</v>
      </c>
      <c r="AP13028" t="s">
        <v>7906</v>
      </c>
      <c r="AQ13028" t="s">
        <v>7907</v>
      </c>
      <c r="AR13028" t="s">
        <v>7908</v>
      </c>
      <c r="AS13028" t="s">
        <v>7909</v>
      </c>
      <c r="AT13028">
        <v>100</v>
      </c>
      <c r="AU13028">
        <v>2472</v>
      </c>
      <c r="AV13028">
        <v>337</v>
      </c>
      <c r="AW13028">
        <v>347</v>
      </c>
      <c r="AX13028">
        <v>336</v>
      </c>
      <c r="AY13028" t="s">
        <v>89719</v>
      </c>
      <c r="AZ13028" t="s">
        <v>89720</v>
      </c>
      <c r="BA13028" t="s">
        <v>96</v>
      </c>
      <c r="BC13028" t="s">
        <v>746</v>
      </c>
      <c r="BD13028" t="s">
        <v>747</v>
      </c>
      <c r="BG13028" t="s">
        <v>386</v>
      </c>
      <c r="BH13028" t="s">
        <v>7912</v>
      </c>
      <c r="BI13028" t="s">
        <v>1657</v>
      </c>
      <c r="BK13028" t="s">
        <v>7913</v>
      </c>
      <c r="BL13028" t="s">
        <v>7914</v>
      </c>
      <c r="BM13028" t="s">
        <v>204</v>
      </c>
    </row>
    <row r="13029" spans="1:65" x14ac:dyDescent="0.2">
      <c r="A13029" t="s">
        <v>15774</v>
      </c>
      <c r="B13029" t="s">
        <v>89721</v>
      </c>
      <c r="D13029">
        <v>7.9467499999999996E-2</v>
      </c>
      <c r="E13029">
        <v>3.3480699999999999E-3</v>
      </c>
      <c r="F13029">
        <v>1</v>
      </c>
      <c r="G13029">
        <v>1</v>
      </c>
      <c r="H13029">
        <v>1</v>
      </c>
      <c r="I13029" t="s">
        <v>82</v>
      </c>
      <c r="J13029" t="s">
        <v>80388</v>
      </c>
      <c r="K13029" t="s">
        <v>15777</v>
      </c>
      <c r="M13029">
        <v>0</v>
      </c>
      <c r="N13029">
        <v>864.53016000000002</v>
      </c>
      <c r="AA13029" t="s">
        <v>66884</v>
      </c>
      <c r="AB13029" t="s">
        <v>86</v>
      </c>
      <c r="AC13029" t="s">
        <v>86</v>
      </c>
      <c r="AD13029" t="s">
        <v>86</v>
      </c>
      <c r="AE13029" t="s">
        <v>86</v>
      </c>
      <c r="AF13029" t="s">
        <v>86</v>
      </c>
      <c r="AG13029" t="s">
        <v>86</v>
      </c>
      <c r="AH13029" t="s">
        <v>86</v>
      </c>
      <c r="AI13029">
        <v>2.947E-3</v>
      </c>
      <c r="AJ13029">
        <v>6.6199999999999995E-2</v>
      </c>
      <c r="AK13029">
        <v>1.51</v>
      </c>
      <c r="AL13029" t="s">
        <v>89722</v>
      </c>
      <c r="AM13029" t="s">
        <v>15774</v>
      </c>
      <c r="AN13029" t="s">
        <v>15779</v>
      </c>
      <c r="AO13029" t="s">
        <v>15780</v>
      </c>
      <c r="AP13029" t="s">
        <v>15781</v>
      </c>
      <c r="AQ13029" t="s">
        <v>15782</v>
      </c>
      <c r="AR13029" t="s">
        <v>15783</v>
      </c>
      <c r="AS13029" t="s">
        <v>15784</v>
      </c>
      <c r="AT13029">
        <v>100</v>
      </c>
      <c r="AU13029">
        <v>306</v>
      </c>
      <c r="AV13029">
        <v>134</v>
      </c>
      <c r="AW13029">
        <v>141</v>
      </c>
      <c r="AX13029">
        <v>133</v>
      </c>
      <c r="AY13029" t="s">
        <v>89723</v>
      </c>
      <c r="AZ13029" t="s">
        <v>89724</v>
      </c>
      <c r="BA13029" t="s">
        <v>96</v>
      </c>
      <c r="BG13029" t="s">
        <v>1556</v>
      </c>
      <c r="BH13029" t="s">
        <v>15787</v>
      </c>
      <c r="BI13029" t="s">
        <v>715</v>
      </c>
      <c r="BJ13029" t="s">
        <v>2482</v>
      </c>
      <c r="BK13029" t="s">
        <v>3365</v>
      </c>
    </row>
    <row r="13030" spans="1:65" x14ac:dyDescent="0.2">
      <c r="A13030" t="s">
        <v>10738</v>
      </c>
      <c r="B13030" t="s">
        <v>89725</v>
      </c>
      <c r="D13030">
        <v>1.07066E-2</v>
      </c>
      <c r="E13030">
        <v>7.4283800000000001E-4</v>
      </c>
      <c r="F13030">
        <v>1</v>
      </c>
      <c r="G13030">
        <v>1</v>
      </c>
      <c r="H13030">
        <v>1</v>
      </c>
      <c r="I13030" t="s">
        <v>82</v>
      </c>
      <c r="J13030" t="s">
        <v>39973</v>
      </c>
      <c r="K13030" t="s">
        <v>10741</v>
      </c>
      <c r="M13030">
        <v>0</v>
      </c>
      <c r="N13030">
        <v>1133.54331</v>
      </c>
      <c r="AA13030" t="s">
        <v>66884</v>
      </c>
      <c r="AB13030" t="s">
        <v>86</v>
      </c>
      <c r="AC13030" t="s">
        <v>86</v>
      </c>
      <c r="AD13030" t="s">
        <v>86</v>
      </c>
      <c r="AE13030" t="s">
        <v>86</v>
      </c>
      <c r="AF13030" t="s">
        <v>86</v>
      </c>
      <c r="AG13030" t="s">
        <v>86</v>
      </c>
      <c r="AH13030" t="s">
        <v>86</v>
      </c>
      <c r="AI13030">
        <v>6.0550000000000003E-4</v>
      </c>
      <c r="AJ13030">
        <v>7.8019999999999999E-3</v>
      </c>
      <c r="AK13030">
        <v>2.37</v>
      </c>
      <c r="AL13030" t="s">
        <v>89726</v>
      </c>
      <c r="AM13030" t="s">
        <v>10738</v>
      </c>
      <c r="AN13030" t="s">
        <v>10743</v>
      </c>
      <c r="AO13030" t="s">
        <v>10744</v>
      </c>
      <c r="AP13030" t="s">
        <v>10745</v>
      </c>
      <c r="AQ13030" t="s">
        <v>10746</v>
      </c>
      <c r="AR13030" t="s">
        <v>10747</v>
      </c>
      <c r="AS13030" t="s">
        <v>10748</v>
      </c>
      <c r="AT13030">
        <v>100</v>
      </c>
      <c r="AU13030">
        <v>154</v>
      </c>
      <c r="AV13030">
        <v>75</v>
      </c>
      <c r="AW13030">
        <v>84</v>
      </c>
      <c r="AX13030">
        <v>74</v>
      </c>
      <c r="AY13030" t="s">
        <v>89727</v>
      </c>
      <c r="AZ13030" t="s">
        <v>89728</v>
      </c>
      <c r="BA13030" t="s">
        <v>96</v>
      </c>
      <c r="BE13030" t="s">
        <v>10753</v>
      </c>
      <c r="BF13030" t="s">
        <v>10754</v>
      </c>
      <c r="BG13030" t="s">
        <v>161</v>
      </c>
      <c r="BH13030" t="s">
        <v>10755</v>
      </c>
      <c r="BI13030" t="s">
        <v>715</v>
      </c>
    </row>
    <row r="13031" spans="1:65" x14ac:dyDescent="0.2">
      <c r="A13031" t="s">
        <v>49009</v>
      </c>
      <c r="B13031" t="s">
        <v>50555</v>
      </c>
      <c r="C13031" t="s">
        <v>66957</v>
      </c>
      <c r="D13031">
        <v>1.3324000000000001E-3</v>
      </c>
      <c r="E13031">
        <v>7.5979699999999994E-5</v>
      </c>
      <c r="F13031">
        <v>1</v>
      </c>
      <c r="G13031">
        <v>1</v>
      </c>
      <c r="H13031">
        <v>1</v>
      </c>
      <c r="I13031" t="s">
        <v>82</v>
      </c>
      <c r="J13031" t="s">
        <v>50556</v>
      </c>
      <c r="K13031" t="s">
        <v>49012</v>
      </c>
      <c r="M13031">
        <v>0</v>
      </c>
      <c r="N13031">
        <v>1821.8224600000001</v>
      </c>
      <c r="AA13031" t="s">
        <v>66884</v>
      </c>
      <c r="AB13031" t="s">
        <v>86</v>
      </c>
      <c r="AC13031" t="s">
        <v>86</v>
      </c>
      <c r="AD13031" t="s">
        <v>86</v>
      </c>
      <c r="AE13031" t="s">
        <v>86</v>
      </c>
      <c r="AF13031" t="s">
        <v>86</v>
      </c>
      <c r="AG13031" t="s">
        <v>86</v>
      </c>
      <c r="AH13031" t="s">
        <v>86</v>
      </c>
      <c r="AI13031">
        <v>1.0349999999999999E-4</v>
      </c>
      <c r="AJ13031">
        <v>8.5209999999999995E-4</v>
      </c>
      <c r="AK13031">
        <v>3.81</v>
      </c>
      <c r="AL13031" t="s">
        <v>50557</v>
      </c>
      <c r="AM13031" t="s">
        <v>49009</v>
      </c>
      <c r="AN13031" t="s">
        <v>49014</v>
      </c>
      <c r="AO13031" t="s">
        <v>49015</v>
      </c>
      <c r="AP13031" t="s">
        <v>49016</v>
      </c>
      <c r="AQ13031" t="s">
        <v>49017</v>
      </c>
      <c r="AR13031" t="s">
        <v>49018</v>
      </c>
      <c r="AS13031" t="s">
        <v>49019</v>
      </c>
      <c r="AT13031">
        <v>100</v>
      </c>
      <c r="AU13031">
        <v>414</v>
      </c>
      <c r="AV13031">
        <v>287</v>
      </c>
      <c r="AW13031">
        <v>302</v>
      </c>
      <c r="AX13031">
        <v>286</v>
      </c>
      <c r="AY13031" t="s">
        <v>50558</v>
      </c>
      <c r="AZ13031" t="s">
        <v>50559</v>
      </c>
      <c r="BA13031" t="s">
        <v>96</v>
      </c>
      <c r="BC13031" t="s">
        <v>746</v>
      </c>
      <c r="BD13031" t="s">
        <v>747</v>
      </c>
      <c r="BE13031" t="s">
        <v>49022</v>
      </c>
      <c r="BF13031" t="s">
        <v>49023</v>
      </c>
      <c r="BG13031" t="s">
        <v>476</v>
      </c>
      <c r="BH13031" t="s">
        <v>49024</v>
      </c>
      <c r="BI13031" t="s">
        <v>3958</v>
      </c>
      <c r="BJ13031" t="s">
        <v>10132</v>
      </c>
    </row>
    <row r="13032" spans="1:65" x14ac:dyDescent="0.2">
      <c r="A13032" t="s">
        <v>27924</v>
      </c>
      <c r="B13032" t="s">
        <v>89729</v>
      </c>
      <c r="D13032">
        <v>5.3245599999999999E-3</v>
      </c>
      <c r="E13032">
        <v>1.71607E-4</v>
      </c>
      <c r="F13032">
        <v>1</v>
      </c>
      <c r="G13032">
        <v>1</v>
      </c>
      <c r="H13032">
        <v>1</v>
      </c>
      <c r="I13032" t="s">
        <v>82</v>
      </c>
      <c r="J13032" t="s">
        <v>89730</v>
      </c>
      <c r="K13032" t="s">
        <v>27927</v>
      </c>
      <c r="M13032">
        <v>0</v>
      </c>
      <c r="N13032">
        <v>1289.6848299999999</v>
      </c>
      <c r="AA13032" t="s">
        <v>66884</v>
      </c>
      <c r="AB13032" t="s">
        <v>86</v>
      </c>
      <c r="AC13032" t="s">
        <v>170</v>
      </c>
      <c r="AD13032" t="s">
        <v>86</v>
      </c>
      <c r="AE13032" t="s">
        <v>86</v>
      </c>
      <c r="AF13032" t="s">
        <v>86</v>
      </c>
      <c r="AG13032" t="s">
        <v>86</v>
      </c>
      <c r="AH13032" t="s">
        <v>86</v>
      </c>
      <c r="AI13032">
        <v>1.696E-4</v>
      </c>
      <c r="AJ13032">
        <v>3.7230000000000002E-3</v>
      </c>
      <c r="AK13032">
        <v>2.99</v>
      </c>
      <c r="AL13032" t="s">
        <v>89731</v>
      </c>
      <c r="AM13032" t="s">
        <v>27924</v>
      </c>
      <c r="AN13032" t="s">
        <v>27929</v>
      </c>
      <c r="AO13032" t="s">
        <v>27930</v>
      </c>
      <c r="AP13032" t="s">
        <v>27931</v>
      </c>
      <c r="AQ13032" t="s">
        <v>27932</v>
      </c>
      <c r="AR13032" t="s">
        <v>27933</v>
      </c>
      <c r="AS13032" t="s">
        <v>27934</v>
      </c>
      <c r="AT13032">
        <v>100</v>
      </c>
      <c r="AU13032">
        <v>1028</v>
      </c>
      <c r="AV13032">
        <v>200</v>
      </c>
      <c r="AW13032">
        <v>210</v>
      </c>
      <c r="AX13032">
        <v>199</v>
      </c>
      <c r="AY13032" t="s">
        <v>89732</v>
      </c>
      <c r="AZ13032" t="s">
        <v>89733</v>
      </c>
      <c r="BA13032" t="s">
        <v>96</v>
      </c>
      <c r="BE13032" t="s">
        <v>27937</v>
      </c>
      <c r="BF13032" t="s">
        <v>27938</v>
      </c>
      <c r="BG13032" t="s">
        <v>309</v>
      </c>
      <c r="BH13032" t="s">
        <v>27939</v>
      </c>
      <c r="BI13032" t="s">
        <v>27940</v>
      </c>
      <c r="BJ13032" t="s">
        <v>311</v>
      </c>
      <c r="BL13032" t="s">
        <v>27941</v>
      </c>
    </row>
    <row r="13033" spans="1:65" x14ac:dyDescent="0.2">
      <c r="A13033" t="s">
        <v>30802</v>
      </c>
      <c r="B13033" t="s">
        <v>66289</v>
      </c>
      <c r="D13033">
        <v>9.8986600000000001E-3</v>
      </c>
      <c r="E13033">
        <v>6.6495499999999995E-4</v>
      </c>
      <c r="F13033">
        <v>1</v>
      </c>
      <c r="G13033">
        <v>1</v>
      </c>
      <c r="H13033">
        <v>1</v>
      </c>
      <c r="I13033" t="s">
        <v>82</v>
      </c>
      <c r="J13033" t="s">
        <v>39171</v>
      </c>
      <c r="K13033" t="s">
        <v>30806</v>
      </c>
      <c r="M13033">
        <v>0</v>
      </c>
      <c r="N13033">
        <v>1256.6117200000001</v>
      </c>
      <c r="AA13033" t="s">
        <v>66884</v>
      </c>
      <c r="AB13033" t="s">
        <v>86</v>
      </c>
      <c r="AC13033" t="s">
        <v>86</v>
      </c>
      <c r="AD13033" t="s">
        <v>86</v>
      </c>
      <c r="AE13033" t="s">
        <v>86</v>
      </c>
      <c r="AF13033" t="s">
        <v>86</v>
      </c>
      <c r="AG13033" t="s">
        <v>86</v>
      </c>
      <c r="AH13033" t="s">
        <v>86</v>
      </c>
      <c r="AI13033">
        <v>5.4640000000000005E-4</v>
      </c>
      <c r="AJ13033">
        <v>7.149E-3</v>
      </c>
      <c r="AK13033">
        <v>2.4700000000000002</v>
      </c>
      <c r="AL13033" t="s">
        <v>66290</v>
      </c>
      <c r="AM13033" t="s">
        <v>30802</v>
      </c>
      <c r="AN13033" t="s">
        <v>30808</v>
      </c>
      <c r="AO13033" t="s">
        <v>30809</v>
      </c>
      <c r="AP13033" t="s">
        <v>30810</v>
      </c>
      <c r="AQ13033" t="s">
        <v>30811</v>
      </c>
      <c r="AR13033" t="s">
        <v>30812</v>
      </c>
      <c r="AS13033" t="s">
        <v>30813</v>
      </c>
      <c r="AT13033">
        <v>100</v>
      </c>
      <c r="AU13033">
        <v>583</v>
      </c>
      <c r="AV13033">
        <v>294</v>
      </c>
      <c r="AW13033">
        <v>304</v>
      </c>
      <c r="AX13033">
        <v>293</v>
      </c>
      <c r="AY13033" t="s">
        <v>66291</v>
      </c>
      <c r="AZ13033" t="s">
        <v>66292</v>
      </c>
      <c r="BA13033" t="s">
        <v>96</v>
      </c>
      <c r="BC13033" t="s">
        <v>746</v>
      </c>
      <c r="BD13033" t="s">
        <v>747</v>
      </c>
      <c r="BE13033" t="s">
        <v>30816</v>
      </c>
      <c r="BF13033" t="s">
        <v>30817</v>
      </c>
      <c r="BG13033" t="s">
        <v>2980</v>
      </c>
      <c r="BH13033" t="s">
        <v>30818</v>
      </c>
      <c r="BI13033" t="s">
        <v>30819</v>
      </c>
      <c r="BJ13033" t="s">
        <v>30820</v>
      </c>
      <c r="BL13033" t="s">
        <v>184</v>
      </c>
    </row>
    <row r="13034" spans="1:65" x14ac:dyDescent="0.2">
      <c r="A13034" t="s">
        <v>1271</v>
      </c>
      <c r="B13034" t="s">
        <v>89734</v>
      </c>
      <c r="D13034">
        <v>1.06164E-4</v>
      </c>
      <c r="E13034">
        <v>7.5979699999999994E-5</v>
      </c>
      <c r="F13034">
        <v>1</v>
      </c>
      <c r="G13034">
        <v>1</v>
      </c>
      <c r="H13034">
        <v>1</v>
      </c>
      <c r="I13034" t="s">
        <v>82</v>
      </c>
      <c r="J13034" t="s">
        <v>47062</v>
      </c>
      <c r="K13034" t="s">
        <v>64566</v>
      </c>
      <c r="M13034">
        <v>0</v>
      </c>
      <c r="N13034">
        <v>1570.8951500000001</v>
      </c>
      <c r="AA13034" t="s">
        <v>66884</v>
      </c>
      <c r="AB13034" t="s">
        <v>86</v>
      </c>
      <c r="AC13034" t="s">
        <v>86</v>
      </c>
      <c r="AD13034" t="s">
        <v>86</v>
      </c>
      <c r="AE13034" t="s">
        <v>86</v>
      </c>
      <c r="AF13034" t="s">
        <v>86</v>
      </c>
      <c r="AG13034" t="s">
        <v>86</v>
      </c>
      <c r="AH13034" t="s">
        <v>86</v>
      </c>
      <c r="AI13034">
        <v>1.0349999999999999E-4</v>
      </c>
      <c r="AJ13034">
        <v>5.7949999999999999E-5</v>
      </c>
      <c r="AK13034">
        <v>2.89</v>
      </c>
      <c r="AL13034" t="s">
        <v>89735</v>
      </c>
      <c r="AM13034" t="s">
        <v>1271</v>
      </c>
      <c r="AN13034" t="s">
        <v>1276</v>
      </c>
      <c r="AO13034" t="s">
        <v>1277</v>
      </c>
      <c r="AP13034" t="s">
        <v>1278</v>
      </c>
      <c r="AQ13034" t="s">
        <v>1279</v>
      </c>
      <c r="AR13034" t="s">
        <v>1280</v>
      </c>
      <c r="AS13034" t="s">
        <v>1281</v>
      </c>
      <c r="AT13034">
        <v>100</v>
      </c>
      <c r="AU13034">
        <v>466</v>
      </c>
      <c r="AV13034">
        <v>411</v>
      </c>
      <c r="AW13034">
        <v>424</v>
      </c>
      <c r="AX13034">
        <v>410</v>
      </c>
      <c r="AY13034" t="s">
        <v>89736</v>
      </c>
      <c r="AZ13034" t="s">
        <v>89737</v>
      </c>
      <c r="BA13034" t="s">
        <v>96</v>
      </c>
      <c r="BC13034" t="s">
        <v>746</v>
      </c>
      <c r="BD13034" t="s">
        <v>747</v>
      </c>
      <c r="BF13034" t="s">
        <v>1286</v>
      </c>
      <c r="BG13034" t="s">
        <v>604</v>
      </c>
      <c r="BH13034" t="s">
        <v>1287</v>
      </c>
      <c r="BI13034" t="s">
        <v>142</v>
      </c>
      <c r="BJ13034" t="s">
        <v>407</v>
      </c>
      <c r="BL13034" t="s">
        <v>1288</v>
      </c>
    </row>
    <row r="13035" spans="1:65" x14ac:dyDescent="0.2">
      <c r="A13035" t="s">
        <v>2983</v>
      </c>
      <c r="B13035" t="s">
        <v>89738</v>
      </c>
      <c r="D13035">
        <v>6.5933900000000002E-5</v>
      </c>
      <c r="E13035">
        <v>7.5979699999999994E-5</v>
      </c>
      <c r="F13035">
        <v>1</v>
      </c>
      <c r="G13035">
        <v>1</v>
      </c>
      <c r="H13035">
        <v>1</v>
      </c>
      <c r="I13035" t="s">
        <v>82</v>
      </c>
      <c r="J13035" t="s">
        <v>89739</v>
      </c>
      <c r="K13035" t="s">
        <v>2986</v>
      </c>
      <c r="M13035">
        <v>0</v>
      </c>
      <c r="N13035">
        <v>2755.3030199999998</v>
      </c>
      <c r="AA13035" t="s">
        <v>66884</v>
      </c>
      <c r="AB13035" t="s">
        <v>170</v>
      </c>
      <c r="AC13035" t="s">
        <v>170</v>
      </c>
      <c r="AD13035" t="s">
        <v>86</v>
      </c>
      <c r="AE13035" t="s">
        <v>170</v>
      </c>
      <c r="AF13035" t="s">
        <v>86</v>
      </c>
      <c r="AG13035" t="s">
        <v>86</v>
      </c>
      <c r="AH13035" t="s">
        <v>86</v>
      </c>
      <c r="AI13035">
        <v>1.0349999999999999E-4</v>
      </c>
      <c r="AJ13035">
        <v>3.4870000000000003E-5</v>
      </c>
      <c r="AK13035">
        <v>4.08</v>
      </c>
      <c r="AL13035" t="s">
        <v>89740</v>
      </c>
      <c r="AM13035" t="s">
        <v>2983</v>
      </c>
      <c r="AN13035" t="s">
        <v>2988</v>
      </c>
      <c r="AO13035" t="s">
        <v>2989</v>
      </c>
      <c r="AP13035" t="s">
        <v>2990</v>
      </c>
      <c r="AQ13035" t="s">
        <v>2991</v>
      </c>
      <c r="AR13035" t="s">
        <v>2992</v>
      </c>
      <c r="AS13035" t="s">
        <v>2993</v>
      </c>
      <c r="AT13035">
        <v>100</v>
      </c>
      <c r="AU13035">
        <v>601</v>
      </c>
      <c r="AV13035">
        <v>214</v>
      </c>
      <c r="AW13035">
        <v>239</v>
      </c>
      <c r="AX13035">
        <v>213</v>
      </c>
      <c r="AY13035" t="s">
        <v>89741</v>
      </c>
      <c r="AZ13035" t="s">
        <v>89742</v>
      </c>
      <c r="BA13035" t="s">
        <v>96</v>
      </c>
      <c r="BE13035" t="s">
        <v>2996</v>
      </c>
      <c r="BF13035" t="s">
        <v>2997</v>
      </c>
      <c r="BG13035" t="s">
        <v>2005</v>
      </c>
      <c r="BH13035" t="s">
        <v>2998</v>
      </c>
      <c r="BI13035" t="s">
        <v>339</v>
      </c>
      <c r="BK13035" t="s">
        <v>2999</v>
      </c>
    </row>
    <row r="13036" spans="1:65" x14ac:dyDescent="0.2">
      <c r="A13036" t="s">
        <v>760</v>
      </c>
      <c r="B13036" t="s">
        <v>89743</v>
      </c>
      <c r="C13036" t="s">
        <v>3051</v>
      </c>
      <c r="D13036">
        <v>4.2606499999999999E-5</v>
      </c>
      <c r="E13036">
        <v>7.5979699999999994E-5</v>
      </c>
      <c r="F13036">
        <v>1</v>
      </c>
      <c r="G13036">
        <v>1</v>
      </c>
      <c r="H13036">
        <v>1</v>
      </c>
      <c r="I13036" t="s">
        <v>82</v>
      </c>
      <c r="J13036" t="s">
        <v>89744</v>
      </c>
      <c r="K13036" t="s">
        <v>763</v>
      </c>
      <c r="M13036">
        <v>0</v>
      </c>
      <c r="N13036">
        <v>3935.0642600000001</v>
      </c>
      <c r="AA13036" t="s">
        <v>66975</v>
      </c>
      <c r="AB13036" t="s">
        <v>86</v>
      </c>
      <c r="AC13036" t="s">
        <v>86</v>
      </c>
      <c r="AD13036" t="s">
        <v>86</v>
      </c>
      <c r="AE13036" t="s">
        <v>86</v>
      </c>
      <c r="AF13036" t="s">
        <v>86</v>
      </c>
      <c r="AG13036" t="s">
        <v>86</v>
      </c>
      <c r="AH13036" t="s">
        <v>86</v>
      </c>
      <c r="AI13036">
        <v>1.0349999999999999E-4</v>
      </c>
      <c r="AJ13036">
        <v>2.1990000000000001E-5</v>
      </c>
      <c r="AK13036">
        <v>4.66</v>
      </c>
      <c r="AL13036" t="s">
        <v>89745</v>
      </c>
      <c r="AM13036" t="s">
        <v>760</v>
      </c>
      <c r="AN13036" t="s">
        <v>765</v>
      </c>
      <c r="AO13036" t="s">
        <v>766</v>
      </c>
      <c r="AP13036" t="s">
        <v>767</v>
      </c>
      <c r="AQ13036" t="s">
        <v>768</v>
      </c>
      <c r="AR13036" t="s">
        <v>769</v>
      </c>
      <c r="AS13036" t="s">
        <v>770</v>
      </c>
      <c r="AT13036">
        <v>100</v>
      </c>
      <c r="AU13036">
        <v>205</v>
      </c>
      <c r="AV13036">
        <v>155</v>
      </c>
      <c r="AW13036">
        <v>188</v>
      </c>
      <c r="AX13036">
        <v>154</v>
      </c>
      <c r="AY13036" t="s">
        <v>89746</v>
      </c>
      <c r="AZ13036" t="s">
        <v>89747</v>
      </c>
      <c r="BA13036" t="s">
        <v>96</v>
      </c>
      <c r="BE13036" t="s">
        <v>773</v>
      </c>
      <c r="BF13036" t="s">
        <v>774</v>
      </c>
      <c r="BG13036" t="s">
        <v>476</v>
      </c>
      <c r="BH13036" t="s">
        <v>775</v>
      </c>
      <c r="BI13036" t="s">
        <v>202</v>
      </c>
      <c r="BJ13036" t="s">
        <v>776</v>
      </c>
      <c r="BK13036" t="s">
        <v>673</v>
      </c>
      <c r="BL13036" t="s">
        <v>777</v>
      </c>
    </row>
    <row r="13037" spans="1:65" x14ac:dyDescent="0.2">
      <c r="A13037" t="s">
        <v>89748</v>
      </c>
      <c r="B13037" t="s">
        <v>89749</v>
      </c>
      <c r="C13037" t="s">
        <v>29727</v>
      </c>
      <c r="D13037">
        <v>2.4626299999999999E-3</v>
      </c>
      <c r="E13037">
        <v>7.5979699999999994E-5</v>
      </c>
      <c r="F13037">
        <v>1</v>
      </c>
      <c r="G13037">
        <v>1</v>
      </c>
      <c r="H13037">
        <v>1</v>
      </c>
      <c r="I13037" t="s">
        <v>82</v>
      </c>
      <c r="J13037" t="s">
        <v>89750</v>
      </c>
      <c r="K13037" t="s">
        <v>89751</v>
      </c>
      <c r="M13037">
        <v>0</v>
      </c>
      <c r="N13037">
        <v>2895.4225999999999</v>
      </c>
      <c r="AA13037" t="s">
        <v>66975</v>
      </c>
      <c r="AB13037" t="s">
        <v>170</v>
      </c>
      <c r="AC13037" t="s">
        <v>86</v>
      </c>
      <c r="AD13037" t="s">
        <v>86</v>
      </c>
      <c r="AE13037" t="s">
        <v>86</v>
      </c>
      <c r="AF13037" t="s">
        <v>86</v>
      </c>
      <c r="AG13037" t="s">
        <v>86</v>
      </c>
      <c r="AH13037" t="s">
        <v>86</v>
      </c>
      <c r="AI13037">
        <v>1.0349999999999999E-4</v>
      </c>
      <c r="AJ13037">
        <v>1.627E-3</v>
      </c>
      <c r="AK13037">
        <v>2.29</v>
      </c>
      <c r="AL13037" t="s">
        <v>89752</v>
      </c>
      <c r="AM13037" t="s">
        <v>89748</v>
      </c>
      <c r="AN13037" t="s">
        <v>89753</v>
      </c>
      <c r="AO13037" t="s">
        <v>89754</v>
      </c>
      <c r="AP13037" t="s">
        <v>89755</v>
      </c>
      <c r="AQ13037" t="s">
        <v>89756</v>
      </c>
      <c r="AR13037" t="s">
        <v>89757</v>
      </c>
      <c r="AS13037" t="s">
        <v>89758</v>
      </c>
      <c r="AT13037">
        <v>100</v>
      </c>
      <c r="AU13037">
        <v>887</v>
      </c>
      <c r="AV13037">
        <v>185</v>
      </c>
      <c r="AW13037">
        <v>208</v>
      </c>
      <c r="AX13037">
        <v>184</v>
      </c>
      <c r="AY13037" t="s">
        <v>89759</v>
      </c>
      <c r="AZ13037" t="s">
        <v>89760</v>
      </c>
      <c r="BA13037" t="s">
        <v>96</v>
      </c>
      <c r="BF13037" t="s">
        <v>89761</v>
      </c>
      <c r="BG13037" t="s">
        <v>476</v>
      </c>
      <c r="BH13037" t="s">
        <v>89762</v>
      </c>
      <c r="BI13037" t="s">
        <v>715</v>
      </c>
      <c r="BJ13037" t="s">
        <v>1243</v>
      </c>
    </row>
    <row r="13038" spans="1:65" x14ac:dyDescent="0.2">
      <c r="A13038" t="s">
        <v>69350</v>
      </c>
      <c r="B13038" t="s">
        <v>89763</v>
      </c>
      <c r="C13038" t="s">
        <v>89764</v>
      </c>
      <c r="D13038">
        <v>4.6372999999999996E-3</v>
      </c>
      <c r="E13038">
        <v>1.71607E-4</v>
      </c>
      <c r="F13038">
        <v>1</v>
      </c>
      <c r="G13038">
        <v>1</v>
      </c>
      <c r="H13038">
        <v>1</v>
      </c>
      <c r="I13038" t="s">
        <v>82</v>
      </c>
      <c r="J13038" t="s">
        <v>89765</v>
      </c>
      <c r="K13038" t="s">
        <v>69353</v>
      </c>
      <c r="M13038">
        <v>0</v>
      </c>
      <c r="N13038">
        <v>3791.9060599999998</v>
      </c>
      <c r="AA13038" t="s">
        <v>66975</v>
      </c>
      <c r="AB13038" t="s">
        <v>170</v>
      </c>
      <c r="AC13038" t="s">
        <v>86</v>
      </c>
      <c r="AD13038" t="s">
        <v>86</v>
      </c>
      <c r="AE13038" t="s">
        <v>86</v>
      </c>
      <c r="AF13038" t="s">
        <v>86</v>
      </c>
      <c r="AG13038" t="s">
        <v>86</v>
      </c>
      <c r="AH13038" t="s">
        <v>86</v>
      </c>
      <c r="AI13038">
        <v>1.696E-4</v>
      </c>
      <c r="AJ13038">
        <v>3.212E-3</v>
      </c>
      <c r="AK13038">
        <v>3.02</v>
      </c>
      <c r="AL13038" t="s">
        <v>89766</v>
      </c>
      <c r="AM13038" t="s">
        <v>69350</v>
      </c>
      <c r="AN13038" t="s">
        <v>69355</v>
      </c>
      <c r="AO13038" t="s">
        <v>69356</v>
      </c>
      <c r="AP13038" t="s">
        <v>69357</v>
      </c>
      <c r="AQ13038" t="s">
        <v>69358</v>
      </c>
      <c r="AR13038" t="s">
        <v>69359</v>
      </c>
      <c r="AS13038" t="s">
        <v>69360</v>
      </c>
      <c r="AT13038">
        <v>100</v>
      </c>
      <c r="AU13038">
        <v>297</v>
      </c>
      <c r="AV13038">
        <v>9</v>
      </c>
      <c r="AW13038">
        <v>40</v>
      </c>
      <c r="AX13038">
        <v>8</v>
      </c>
      <c r="AY13038" t="s">
        <v>89767</v>
      </c>
      <c r="AZ13038" t="s">
        <v>89768</v>
      </c>
      <c r="BA13038" t="s">
        <v>96</v>
      </c>
      <c r="BF13038" t="s">
        <v>69363</v>
      </c>
      <c r="BG13038" t="s">
        <v>644</v>
      </c>
      <c r="BH13038" t="s">
        <v>69364</v>
      </c>
      <c r="BI13038" t="s">
        <v>1781</v>
      </c>
    </row>
    <row r="13039" spans="1:65" x14ac:dyDescent="0.2">
      <c r="A13039" t="s">
        <v>3332</v>
      </c>
      <c r="B13039" t="s">
        <v>89769</v>
      </c>
      <c r="D13039">
        <v>2.4626299999999999E-3</v>
      </c>
      <c r="E13039">
        <v>7.5979699999999994E-5</v>
      </c>
      <c r="F13039">
        <v>1</v>
      </c>
      <c r="G13039">
        <v>1</v>
      </c>
      <c r="H13039">
        <v>1</v>
      </c>
      <c r="I13039" t="s">
        <v>82</v>
      </c>
      <c r="J13039" t="s">
        <v>44006</v>
      </c>
      <c r="K13039" t="s">
        <v>3335</v>
      </c>
      <c r="M13039">
        <v>0</v>
      </c>
      <c r="N13039">
        <v>1241.5644400000001</v>
      </c>
      <c r="AA13039" t="s">
        <v>66884</v>
      </c>
      <c r="AB13039" t="s">
        <v>86</v>
      </c>
      <c r="AC13039" t="s">
        <v>86</v>
      </c>
      <c r="AD13039" t="s">
        <v>86</v>
      </c>
      <c r="AE13039" t="s">
        <v>86</v>
      </c>
      <c r="AF13039" t="s">
        <v>86</v>
      </c>
      <c r="AG13039" t="s">
        <v>86</v>
      </c>
      <c r="AH13039" t="s">
        <v>86</v>
      </c>
      <c r="AI13039">
        <v>1.0349999999999999E-4</v>
      </c>
      <c r="AJ13039">
        <v>1.629E-3</v>
      </c>
      <c r="AK13039">
        <v>2.71</v>
      </c>
      <c r="AL13039" t="s">
        <v>89770</v>
      </c>
      <c r="AM13039" t="s">
        <v>3332</v>
      </c>
      <c r="AN13039" t="s">
        <v>3337</v>
      </c>
      <c r="AO13039" t="s">
        <v>3338</v>
      </c>
      <c r="AP13039" t="s">
        <v>3339</v>
      </c>
      <c r="AQ13039" t="s">
        <v>3340</v>
      </c>
      <c r="AR13039" t="s">
        <v>3341</v>
      </c>
      <c r="AS13039" t="s">
        <v>3342</v>
      </c>
      <c r="AT13039">
        <v>100</v>
      </c>
      <c r="AU13039">
        <v>2602</v>
      </c>
      <c r="AV13039">
        <v>1246</v>
      </c>
      <c r="AW13039">
        <v>1256</v>
      </c>
      <c r="AX13039">
        <v>1245</v>
      </c>
      <c r="AY13039" t="s">
        <v>89771</v>
      </c>
      <c r="AZ13039" t="s">
        <v>89772</v>
      </c>
      <c r="BA13039" t="s">
        <v>96</v>
      </c>
      <c r="BC13039" t="s">
        <v>16462</v>
      </c>
      <c r="BD13039" t="s">
        <v>16463</v>
      </c>
      <c r="BF13039" t="s">
        <v>3345</v>
      </c>
      <c r="BG13039" t="s">
        <v>2980</v>
      </c>
      <c r="BH13039" t="s">
        <v>3346</v>
      </c>
      <c r="BI13039" t="s">
        <v>3347</v>
      </c>
      <c r="BJ13039" t="s">
        <v>3348</v>
      </c>
      <c r="BK13039" t="s">
        <v>3349</v>
      </c>
      <c r="BL13039" t="s">
        <v>2982</v>
      </c>
    </row>
    <row r="13040" spans="1:65" x14ac:dyDescent="0.2">
      <c r="A13040" t="s">
        <v>25719</v>
      </c>
      <c r="B13040" t="s">
        <v>89773</v>
      </c>
      <c r="C13040" t="s">
        <v>66957</v>
      </c>
      <c r="D13040">
        <v>1.5946800000000001E-4</v>
      </c>
      <c r="E13040">
        <v>7.5979699999999994E-5</v>
      </c>
      <c r="F13040">
        <v>1</v>
      </c>
      <c r="G13040">
        <v>1</v>
      </c>
      <c r="H13040">
        <v>1</v>
      </c>
      <c r="I13040" t="s">
        <v>82</v>
      </c>
      <c r="J13040" t="s">
        <v>71878</v>
      </c>
      <c r="K13040" t="s">
        <v>25722</v>
      </c>
      <c r="M13040">
        <v>0</v>
      </c>
      <c r="N13040">
        <v>2775.3882699999999</v>
      </c>
      <c r="AA13040" t="s">
        <v>66884</v>
      </c>
      <c r="AB13040" t="s">
        <v>170</v>
      </c>
      <c r="AC13040" t="s">
        <v>170</v>
      </c>
      <c r="AD13040" t="s">
        <v>170</v>
      </c>
      <c r="AE13040" t="s">
        <v>170</v>
      </c>
      <c r="AF13040" t="s">
        <v>86</v>
      </c>
      <c r="AG13040" t="s">
        <v>170</v>
      </c>
      <c r="AH13040" t="s">
        <v>86</v>
      </c>
      <c r="AI13040">
        <v>1.0349999999999999E-4</v>
      </c>
      <c r="AJ13040">
        <v>8.9380000000000001E-5</v>
      </c>
      <c r="AK13040">
        <v>5.12</v>
      </c>
      <c r="AL13040" t="s">
        <v>89774</v>
      </c>
      <c r="AM13040" t="s">
        <v>25719</v>
      </c>
      <c r="AN13040" t="s">
        <v>25724</v>
      </c>
      <c r="AO13040" t="s">
        <v>25725</v>
      </c>
      <c r="AP13040" t="s">
        <v>25726</v>
      </c>
      <c r="AQ13040" t="s">
        <v>9238</v>
      </c>
      <c r="AR13040" t="s">
        <v>25727</v>
      </c>
      <c r="AS13040" t="s">
        <v>25728</v>
      </c>
      <c r="AT13040">
        <v>100</v>
      </c>
      <c r="AU13040">
        <v>138</v>
      </c>
      <c r="AV13040">
        <v>90</v>
      </c>
      <c r="AW13040">
        <v>114</v>
      </c>
      <c r="AX13040">
        <v>89</v>
      </c>
      <c r="AY13040" t="s">
        <v>89775</v>
      </c>
      <c r="AZ13040" t="s">
        <v>89776</v>
      </c>
      <c r="BA13040" t="s">
        <v>96</v>
      </c>
      <c r="BF13040" t="s">
        <v>25731</v>
      </c>
      <c r="BG13040" t="s">
        <v>423</v>
      </c>
      <c r="BH13040" t="s">
        <v>25732</v>
      </c>
      <c r="BI13040" t="s">
        <v>2500</v>
      </c>
      <c r="BK13040" t="s">
        <v>1265</v>
      </c>
    </row>
    <row r="13041" spans="1:64" x14ac:dyDescent="0.2">
      <c r="A13041" t="s">
        <v>22863</v>
      </c>
      <c r="B13041" t="s">
        <v>22864</v>
      </c>
      <c r="C13041" t="s">
        <v>67176</v>
      </c>
      <c r="D13041">
        <v>5.5120600000000005E-4</v>
      </c>
      <c r="E13041">
        <v>7.5979699999999994E-5</v>
      </c>
      <c r="F13041">
        <v>1</v>
      </c>
      <c r="G13041">
        <v>1</v>
      </c>
      <c r="H13041">
        <v>1</v>
      </c>
      <c r="I13041" t="s">
        <v>82</v>
      </c>
      <c r="J13041" t="s">
        <v>22865</v>
      </c>
      <c r="K13041" t="s">
        <v>22866</v>
      </c>
      <c r="M13041">
        <v>0</v>
      </c>
      <c r="N13041">
        <v>1408.72531</v>
      </c>
      <c r="AA13041" t="s">
        <v>66884</v>
      </c>
      <c r="AB13041" t="s">
        <v>86</v>
      </c>
      <c r="AC13041" t="s">
        <v>86</v>
      </c>
      <c r="AD13041" t="s">
        <v>86</v>
      </c>
      <c r="AE13041" t="s">
        <v>86</v>
      </c>
      <c r="AF13041" t="s">
        <v>86</v>
      </c>
      <c r="AG13041" t="s">
        <v>86</v>
      </c>
      <c r="AH13041" t="s">
        <v>86</v>
      </c>
      <c r="AI13041">
        <v>1.0349999999999999E-4</v>
      </c>
      <c r="AJ13041">
        <v>3.3369999999999998E-4</v>
      </c>
      <c r="AK13041">
        <v>2.33</v>
      </c>
      <c r="AL13041" t="s">
        <v>22867</v>
      </c>
      <c r="AM13041" t="s">
        <v>22863</v>
      </c>
      <c r="AN13041" t="s">
        <v>22868</v>
      </c>
      <c r="AO13041" t="s">
        <v>22869</v>
      </c>
      <c r="AP13041" t="s">
        <v>22870</v>
      </c>
      <c r="AQ13041" t="s">
        <v>22871</v>
      </c>
      <c r="AR13041" t="s">
        <v>22872</v>
      </c>
      <c r="AS13041" t="s">
        <v>22873</v>
      </c>
      <c r="AT13041">
        <v>100</v>
      </c>
      <c r="AU13041">
        <v>2511</v>
      </c>
      <c r="AV13041">
        <v>2264</v>
      </c>
      <c r="AW13041">
        <v>2275</v>
      </c>
      <c r="AX13041">
        <v>2263</v>
      </c>
      <c r="AY13041" t="s">
        <v>22874</v>
      </c>
      <c r="AZ13041" t="s">
        <v>22875</v>
      </c>
      <c r="BA13041" t="s">
        <v>96</v>
      </c>
      <c r="BC13041" t="s">
        <v>746</v>
      </c>
      <c r="BD13041" t="s">
        <v>747</v>
      </c>
      <c r="BE13041" t="s">
        <v>22876</v>
      </c>
      <c r="BF13041" t="s">
        <v>22877</v>
      </c>
      <c r="BG13041" t="s">
        <v>161</v>
      </c>
      <c r="BH13041" t="s">
        <v>22878</v>
      </c>
      <c r="BI13041" t="s">
        <v>22879</v>
      </c>
      <c r="BJ13041" t="s">
        <v>6127</v>
      </c>
      <c r="BK13041" t="s">
        <v>22880</v>
      </c>
      <c r="BL13041" t="s">
        <v>1077</v>
      </c>
    </row>
    <row r="13042" spans="1:64" x14ac:dyDescent="0.2">
      <c r="A13042" t="s">
        <v>11136</v>
      </c>
      <c r="B13042" t="s">
        <v>11137</v>
      </c>
      <c r="C13042" t="s">
        <v>3718</v>
      </c>
      <c r="D13042">
        <v>1.47852E-2</v>
      </c>
      <c r="E13042">
        <v>8.7405200000000005E-4</v>
      </c>
      <c r="F13042">
        <v>1</v>
      </c>
      <c r="G13042">
        <v>1</v>
      </c>
      <c r="H13042">
        <v>1</v>
      </c>
      <c r="I13042" t="s">
        <v>82</v>
      </c>
      <c r="J13042" t="s">
        <v>11139</v>
      </c>
      <c r="K13042" t="s">
        <v>11140</v>
      </c>
      <c r="M13042">
        <v>0</v>
      </c>
      <c r="N13042">
        <v>1561.83024</v>
      </c>
      <c r="AA13042" t="s">
        <v>66975</v>
      </c>
      <c r="AB13042" t="s">
        <v>86</v>
      </c>
      <c r="AC13042" t="s">
        <v>86</v>
      </c>
      <c r="AD13042" t="s">
        <v>86</v>
      </c>
      <c r="AE13042" t="s">
        <v>86</v>
      </c>
      <c r="AF13042" t="s">
        <v>86</v>
      </c>
      <c r="AG13042" t="s">
        <v>86</v>
      </c>
      <c r="AH13042" t="s">
        <v>86</v>
      </c>
      <c r="AI13042">
        <v>7.0180000000000004E-4</v>
      </c>
      <c r="AJ13042">
        <v>1.1039999999999999E-2</v>
      </c>
      <c r="AK13042">
        <v>1.79</v>
      </c>
      <c r="AL13042" t="s">
        <v>11141</v>
      </c>
      <c r="AM13042" t="s">
        <v>11136</v>
      </c>
      <c r="AN13042" t="s">
        <v>11142</v>
      </c>
      <c r="AO13042" t="s">
        <v>11143</v>
      </c>
      <c r="AP13042" t="s">
        <v>11144</v>
      </c>
      <c r="AQ13042" t="s">
        <v>11145</v>
      </c>
      <c r="AR13042" t="s">
        <v>11146</v>
      </c>
      <c r="AS13042" t="s">
        <v>11147</v>
      </c>
      <c r="AT13042">
        <v>100</v>
      </c>
      <c r="AU13042">
        <v>825</v>
      </c>
      <c r="AV13042">
        <v>592</v>
      </c>
      <c r="AW13042">
        <v>601</v>
      </c>
      <c r="AX13042">
        <v>591</v>
      </c>
      <c r="AY13042" t="s">
        <v>11148</v>
      </c>
      <c r="AZ13042" t="s">
        <v>11149</v>
      </c>
      <c r="BA13042" t="s">
        <v>96</v>
      </c>
      <c r="BC13042" t="s">
        <v>539</v>
      </c>
      <c r="BD13042" t="s">
        <v>540</v>
      </c>
      <c r="BG13042" t="s">
        <v>2005</v>
      </c>
      <c r="BH13042" t="s">
        <v>11150</v>
      </c>
      <c r="BI13042" t="s">
        <v>142</v>
      </c>
      <c r="BJ13042" t="s">
        <v>11151</v>
      </c>
      <c r="BK13042" t="s">
        <v>11152</v>
      </c>
      <c r="BL13042" t="s">
        <v>3577</v>
      </c>
    </row>
    <row r="13043" spans="1:64" x14ac:dyDescent="0.2">
      <c r="A13043" t="s">
        <v>35829</v>
      </c>
      <c r="B13043" t="s">
        <v>89777</v>
      </c>
      <c r="D13043">
        <v>1.4156600000000001E-4</v>
      </c>
      <c r="E13043">
        <v>7.5979699999999994E-5</v>
      </c>
      <c r="F13043">
        <v>1</v>
      </c>
      <c r="G13043">
        <v>1</v>
      </c>
      <c r="H13043">
        <v>1</v>
      </c>
      <c r="I13043" t="s">
        <v>82</v>
      </c>
      <c r="J13043" t="s">
        <v>49191</v>
      </c>
      <c r="K13043" t="s">
        <v>35831</v>
      </c>
      <c r="M13043">
        <v>0</v>
      </c>
      <c r="N13043">
        <v>1522.84753</v>
      </c>
      <c r="AA13043" t="s">
        <v>66884</v>
      </c>
      <c r="AB13043" t="s">
        <v>86</v>
      </c>
      <c r="AC13043" t="s">
        <v>86</v>
      </c>
      <c r="AD13043" t="s">
        <v>86</v>
      </c>
      <c r="AE13043" t="s">
        <v>86</v>
      </c>
      <c r="AF13043" t="s">
        <v>86</v>
      </c>
      <c r="AG13043" t="s">
        <v>86</v>
      </c>
      <c r="AH13043" t="s">
        <v>86</v>
      </c>
      <c r="AI13043">
        <v>1.0349999999999999E-4</v>
      </c>
      <c r="AJ13043">
        <v>7.8159999999999997E-5</v>
      </c>
      <c r="AK13043">
        <v>3.1</v>
      </c>
      <c r="AL13043" t="s">
        <v>89778</v>
      </c>
      <c r="AM13043" t="s">
        <v>35829</v>
      </c>
      <c r="AN13043" t="s">
        <v>35833</v>
      </c>
      <c r="AO13043" t="s">
        <v>35834</v>
      </c>
      <c r="AP13043" t="s">
        <v>35835</v>
      </c>
      <c r="AQ13043" t="s">
        <v>35836</v>
      </c>
      <c r="AR13043" t="s">
        <v>35837</v>
      </c>
      <c r="AS13043" t="s">
        <v>35838</v>
      </c>
      <c r="AT13043">
        <v>100</v>
      </c>
      <c r="AU13043">
        <v>254</v>
      </c>
      <c r="AV13043">
        <v>47</v>
      </c>
      <c r="AW13043">
        <v>60</v>
      </c>
      <c r="AX13043">
        <v>46</v>
      </c>
      <c r="AY13043" t="s">
        <v>89779</v>
      </c>
      <c r="AZ13043" t="s">
        <v>89780</v>
      </c>
      <c r="BA13043" t="s">
        <v>96</v>
      </c>
      <c r="BC13043" t="s">
        <v>746</v>
      </c>
      <c r="BD13043" t="s">
        <v>747</v>
      </c>
      <c r="BE13043" t="s">
        <v>35841</v>
      </c>
      <c r="BF13043" t="s">
        <v>35842</v>
      </c>
      <c r="BG13043" t="s">
        <v>423</v>
      </c>
      <c r="BH13043" t="s">
        <v>35843</v>
      </c>
      <c r="BI13043" t="s">
        <v>6778</v>
      </c>
      <c r="BK13043" t="s">
        <v>3781</v>
      </c>
      <c r="BL13043" t="s">
        <v>2364</v>
      </c>
    </row>
    <row r="13044" spans="1:64" x14ac:dyDescent="0.2">
      <c r="A13044" t="s">
        <v>72371</v>
      </c>
      <c r="B13044" t="s">
        <v>89781</v>
      </c>
      <c r="D13044">
        <v>1.40168E-4</v>
      </c>
      <c r="E13044">
        <v>7.5979699999999994E-5</v>
      </c>
      <c r="F13044">
        <v>1</v>
      </c>
      <c r="G13044">
        <v>1</v>
      </c>
      <c r="H13044">
        <v>1</v>
      </c>
      <c r="I13044" t="s">
        <v>82</v>
      </c>
      <c r="J13044" t="s">
        <v>23068</v>
      </c>
      <c r="K13044" t="s">
        <v>72374</v>
      </c>
      <c r="M13044">
        <v>0</v>
      </c>
      <c r="N13044">
        <v>1927.87806</v>
      </c>
      <c r="AA13044" t="s">
        <v>66884</v>
      </c>
      <c r="AB13044" t="s">
        <v>170</v>
      </c>
      <c r="AC13044" t="s">
        <v>86</v>
      </c>
      <c r="AD13044" t="s">
        <v>170</v>
      </c>
      <c r="AE13044" t="s">
        <v>86</v>
      </c>
      <c r="AF13044" t="s">
        <v>86</v>
      </c>
      <c r="AG13044" t="s">
        <v>86</v>
      </c>
      <c r="AH13044" t="s">
        <v>86</v>
      </c>
      <c r="AI13044">
        <v>1.0349999999999999E-4</v>
      </c>
      <c r="AJ13044">
        <v>7.7799999999999994E-5</v>
      </c>
      <c r="AK13044">
        <v>2.88</v>
      </c>
      <c r="AL13044" t="s">
        <v>89782</v>
      </c>
      <c r="AM13044" t="s">
        <v>72371</v>
      </c>
      <c r="AN13044" t="s">
        <v>72376</v>
      </c>
      <c r="AO13044" t="s">
        <v>72377</v>
      </c>
      <c r="AP13044" t="s">
        <v>72378</v>
      </c>
      <c r="AQ13044" t="s">
        <v>72379</v>
      </c>
      <c r="AR13044" t="s">
        <v>72380</v>
      </c>
      <c r="AS13044" t="s">
        <v>72381</v>
      </c>
      <c r="AT13044">
        <v>100</v>
      </c>
      <c r="AU13044">
        <v>717</v>
      </c>
      <c r="AV13044">
        <v>84</v>
      </c>
      <c r="AW13044">
        <v>100</v>
      </c>
      <c r="AX13044">
        <v>83</v>
      </c>
      <c r="AY13044" t="s">
        <v>89783</v>
      </c>
      <c r="AZ13044" t="s">
        <v>89784</v>
      </c>
      <c r="BA13044" t="s">
        <v>96</v>
      </c>
      <c r="BF13044" t="s">
        <v>72384</v>
      </c>
      <c r="BG13044" t="s">
        <v>355</v>
      </c>
      <c r="BH13044" t="s">
        <v>72385</v>
      </c>
      <c r="BI13044" t="s">
        <v>6972</v>
      </c>
      <c r="BJ13044" t="s">
        <v>72386</v>
      </c>
    </row>
    <row r="13045" spans="1:64" x14ac:dyDescent="0.2">
      <c r="A13045" t="s">
        <v>32608</v>
      </c>
      <c r="B13045" t="s">
        <v>89785</v>
      </c>
      <c r="D13045">
        <v>1.8882800000000002E-5</v>
      </c>
      <c r="E13045">
        <v>7.5979699999999994E-5</v>
      </c>
      <c r="F13045">
        <v>1</v>
      </c>
      <c r="G13045">
        <v>1</v>
      </c>
      <c r="H13045">
        <v>1</v>
      </c>
      <c r="I13045" t="s">
        <v>82</v>
      </c>
      <c r="J13045" t="s">
        <v>89786</v>
      </c>
      <c r="K13045" t="s">
        <v>32611</v>
      </c>
      <c r="M13045">
        <v>0</v>
      </c>
      <c r="N13045">
        <v>3125.3891800000001</v>
      </c>
      <c r="AA13045" t="s">
        <v>66884</v>
      </c>
      <c r="AB13045" t="s">
        <v>86</v>
      </c>
      <c r="AC13045" t="s">
        <v>86</v>
      </c>
      <c r="AD13045" t="s">
        <v>86</v>
      </c>
      <c r="AE13045" t="s">
        <v>86</v>
      </c>
      <c r="AF13045" t="s">
        <v>86</v>
      </c>
      <c r="AG13045" t="s">
        <v>86</v>
      </c>
      <c r="AH13045" t="s">
        <v>86</v>
      </c>
      <c r="AI13045">
        <v>1.0349999999999999E-4</v>
      </c>
      <c r="AJ13045">
        <v>9.2499999999999995E-6</v>
      </c>
      <c r="AK13045">
        <v>3.86</v>
      </c>
      <c r="AL13045" t="s">
        <v>89787</v>
      </c>
      <c r="AM13045" t="s">
        <v>32608</v>
      </c>
      <c r="AN13045" t="s">
        <v>32613</v>
      </c>
      <c r="AO13045" t="s">
        <v>32614</v>
      </c>
      <c r="AP13045" t="s">
        <v>32615</v>
      </c>
      <c r="AQ13045" t="s">
        <v>32616</v>
      </c>
      <c r="AR13045" t="s">
        <v>32617</v>
      </c>
      <c r="AS13045" t="s">
        <v>32618</v>
      </c>
      <c r="AT13045">
        <v>100</v>
      </c>
      <c r="AU13045">
        <v>254</v>
      </c>
      <c r="AV13045">
        <v>175</v>
      </c>
      <c r="AW13045">
        <v>203</v>
      </c>
      <c r="AX13045">
        <v>174</v>
      </c>
      <c r="AY13045" t="s">
        <v>89788</v>
      </c>
      <c r="AZ13045" t="s">
        <v>89789</v>
      </c>
      <c r="BA13045" t="s">
        <v>96</v>
      </c>
      <c r="BG13045" t="s">
        <v>119</v>
      </c>
      <c r="BH13045" t="s">
        <v>32621</v>
      </c>
      <c r="BI13045" t="s">
        <v>11067</v>
      </c>
      <c r="BK13045" t="s">
        <v>1184</v>
      </c>
      <c r="BL13045" t="s">
        <v>11068</v>
      </c>
    </row>
    <row r="13046" spans="1:64" x14ac:dyDescent="0.2">
      <c r="A13046" t="s">
        <v>89790</v>
      </c>
      <c r="B13046" t="s">
        <v>89791</v>
      </c>
      <c r="D13046">
        <v>2.88521E-3</v>
      </c>
      <c r="E13046">
        <v>1.71607E-4</v>
      </c>
      <c r="F13046">
        <v>1</v>
      </c>
      <c r="G13046">
        <v>1</v>
      </c>
      <c r="H13046">
        <v>1</v>
      </c>
      <c r="I13046" t="s">
        <v>82</v>
      </c>
      <c r="J13046" t="s">
        <v>89792</v>
      </c>
      <c r="K13046" t="s">
        <v>89793</v>
      </c>
      <c r="M13046">
        <v>0</v>
      </c>
      <c r="N13046">
        <v>1266.6629700000001</v>
      </c>
      <c r="AA13046" t="s">
        <v>66884</v>
      </c>
      <c r="AB13046" t="s">
        <v>86</v>
      </c>
      <c r="AC13046" t="s">
        <v>86</v>
      </c>
      <c r="AD13046" t="s">
        <v>86</v>
      </c>
      <c r="AE13046" t="s">
        <v>86</v>
      </c>
      <c r="AF13046" t="s">
        <v>86</v>
      </c>
      <c r="AG13046" t="s">
        <v>86</v>
      </c>
      <c r="AH13046" t="s">
        <v>86</v>
      </c>
      <c r="AI13046">
        <v>1.696E-4</v>
      </c>
      <c r="AJ13046">
        <v>1.941E-3</v>
      </c>
      <c r="AK13046">
        <v>2.23</v>
      </c>
      <c r="AL13046" t="s">
        <v>89794</v>
      </c>
      <c r="AM13046" t="s">
        <v>89790</v>
      </c>
      <c r="AN13046" t="s">
        <v>89795</v>
      </c>
      <c r="AO13046" t="s">
        <v>89796</v>
      </c>
      <c r="AP13046" t="s">
        <v>89797</v>
      </c>
      <c r="AQ13046" t="s">
        <v>89798</v>
      </c>
      <c r="AR13046" t="s">
        <v>89799</v>
      </c>
      <c r="AS13046" t="s">
        <v>89800</v>
      </c>
      <c r="AT13046">
        <v>100</v>
      </c>
      <c r="AU13046">
        <v>501</v>
      </c>
      <c r="AV13046">
        <v>3</v>
      </c>
      <c r="AW13046">
        <v>13</v>
      </c>
      <c r="AX13046">
        <v>2</v>
      </c>
      <c r="AY13046" t="s">
        <v>89801</v>
      </c>
      <c r="AZ13046" t="s">
        <v>89802</v>
      </c>
      <c r="BA13046" t="s">
        <v>96</v>
      </c>
      <c r="BE13046" t="s">
        <v>89803</v>
      </c>
      <c r="BF13046" t="s">
        <v>89804</v>
      </c>
      <c r="BG13046" t="s">
        <v>1926</v>
      </c>
      <c r="BH13046" t="s">
        <v>89805</v>
      </c>
      <c r="BI13046" t="s">
        <v>16772</v>
      </c>
      <c r="BJ13046" t="s">
        <v>89806</v>
      </c>
    </row>
    <row r="13047" spans="1:64" x14ac:dyDescent="0.2">
      <c r="A13047" t="s">
        <v>9028</v>
      </c>
      <c r="B13047" t="s">
        <v>89807</v>
      </c>
      <c r="D13047">
        <v>1.90358E-3</v>
      </c>
      <c r="E13047">
        <v>7.5979699999999994E-5</v>
      </c>
      <c r="F13047">
        <v>1</v>
      </c>
      <c r="G13047">
        <v>1</v>
      </c>
      <c r="H13047">
        <v>1</v>
      </c>
      <c r="I13047" t="s">
        <v>82</v>
      </c>
      <c r="J13047" t="s">
        <v>89808</v>
      </c>
      <c r="K13047" t="s">
        <v>9031</v>
      </c>
      <c r="M13047">
        <v>0</v>
      </c>
      <c r="N13047">
        <v>1225.56952</v>
      </c>
      <c r="AA13047" t="s">
        <v>66884</v>
      </c>
      <c r="AB13047" t="s">
        <v>86</v>
      </c>
      <c r="AC13047" t="s">
        <v>86</v>
      </c>
      <c r="AD13047" t="s">
        <v>86</v>
      </c>
      <c r="AE13047" t="s">
        <v>86</v>
      </c>
      <c r="AF13047" t="s">
        <v>86</v>
      </c>
      <c r="AG13047" t="s">
        <v>86</v>
      </c>
      <c r="AH13047" t="s">
        <v>86</v>
      </c>
      <c r="AI13047">
        <v>1.0349999999999999E-4</v>
      </c>
      <c r="AJ13047">
        <v>1.2409999999999999E-3</v>
      </c>
      <c r="AK13047">
        <v>2.67</v>
      </c>
      <c r="AL13047" t="s">
        <v>89809</v>
      </c>
      <c r="AM13047" t="s">
        <v>9028</v>
      </c>
      <c r="AN13047" t="s">
        <v>9033</v>
      </c>
      <c r="AO13047" t="s">
        <v>9034</v>
      </c>
      <c r="AP13047" t="s">
        <v>9035</v>
      </c>
      <c r="AQ13047" t="s">
        <v>9036</v>
      </c>
      <c r="AR13047" t="s">
        <v>9037</v>
      </c>
      <c r="AS13047" t="s">
        <v>9038</v>
      </c>
      <c r="AT13047">
        <v>100</v>
      </c>
      <c r="AU13047">
        <v>2647</v>
      </c>
      <c r="AV13047">
        <v>1273</v>
      </c>
      <c r="AW13047">
        <v>1283</v>
      </c>
      <c r="AX13047">
        <v>1272</v>
      </c>
      <c r="AY13047" t="s">
        <v>89810</v>
      </c>
      <c r="AZ13047" t="s">
        <v>89811</v>
      </c>
      <c r="BA13047" t="s">
        <v>96</v>
      </c>
      <c r="BC13047" t="s">
        <v>7731</v>
      </c>
      <c r="BD13047" t="s">
        <v>7732</v>
      </c>
      <c r="BE13047" t="s">
        <v>9043</v>
      </c>
      <c r="BF13047" t="s">
        <v>9044</v>
      </c>
      <c r="BG13047" t="s">
        <v>119</v>
      </c>
      <c r="BH13047" t="s">
        <v>9045</v>
      </c>
      <c r="BI13047" t="s">
        <v>3347</v>
      </c>
      <c r="BJ13047" t="s">
        <v>9046</v>
      </c>
      <c r="BK13047" t="s">
        <v>1184</v>
      </c>
      <c r="BL13047" t="s">
        <v>9047</v>
      </c>
    </row>
    <row r="13048" spans="1:64" x14ac:dyDescent="0.2">
      <c r="A13048" t="s">
        <v>126</v>
      </c>
      <c r="B13048" t="s">
        <v>29505</v>
      </c>
      <c r="D13048">
        <v>2.8286700000000001E-3</v>
      </c>
      <c r="E13048">
        <v>1.71607E-4</v>
      </c>
      <c r="F13048">
        <v>1</v>
      </c>
      <c r="G13048">
        <v>1</v>
      </c>
      <c r="H13048">
        <v>17</v>
      </c>
      <c r="I13048" t="s">
        <v>82</v>
      </c>
      <c r="J13048" t="s">
        <v>29506</v>
      </c>
      <c r="K13048" t="s">
        <v>129</v>
      </c>
      <c r="M13048">
        <v>0</v>
      </c>
      <c r="N13048">
        <v>1111.57421</v>
      </c>
      <c r="AA13048" t="s">
        <v>66884</v>
      </c>
      <c r="AB13048" t="s">
        <v>86</v>
      </c>
      <c r="AC13048" t="s">
        <v>86</v>
      </c>
      <c r="AD13048" t="s">
        <v>86</v>
      </c>
      <c r="AE13048" t="s">
        <v>86</v>
      </c>
      <c r="AF13048" t="s">
        <v>86</v>
      </c>
      <c r="AG13048" t="s">
        <v>86</v>
      </c>
      <c r="AH13048" t="s">
        <v>86</v>
      </c>
      <c r="AI13048">
        <v>1.696E-4</v>
      </c>
      <c r="AJ13048">
        <v>1.885E-3</v>
      </c>
      <c r="AK13048">
        <v>2.72</v>
      </c>
      <c r="AL13048" t="s">
        <v>29507</v>
      </c>
      <c r="AM13048" t="s">
        <v>126</v>
      </c>
      <c r="AN13048" t="s">
        <v>131</v>
      </c>
      <c r="AO13048" t="s">
        <v>132</v>
      </c>
      <c r="AP13048" t="s">
        <v>133</v>
      </c>
      <c r="AQ13048" t="s">
        <v>134</v>
      </c>
      <c r="AR13048" t="s">
        <v>135</v>
      </c>
      <c r="AS13048" t="s">
        <v>136</v>
      </c>
      <c r="AT13048">
        <v>100</v>
      </c>
      <c r="AU13048">
        <v>590</v>
      </c>
      <c r="AV13048">
        <v>74</v>
      </c>
      <c r="AW13048">
        <v>84</v>
      </c>
      <c r="AX13048">
        <v>73</v>
      </c>
      <c r="AY13048" t="s">
        <v>29508</v>
      </c>
      <c r="AZ13048" t="s">
        <v>29509</v>
      </c>
      <c r="BA13048" t="s">
        <v>96</v>
      </c>
      <c r="BE13048" t="s">
        <v>139</v>
      </c>
      <c r="BF13048" t="s">
        <v>140</v>
      </c>
      <c r="BG13048" t="s">
        <v>98</v>
      </c>
      <c r="BH13048" t="s">
        <v>141</v>
      </c>
      <c r="BI13048" t="s">
        <v>142</v>
      </c>
      <c r="BL13048" t="s">
        <v>143</v>
      </c>
    </row>
    <row r="13049" spans="1:64" x14ac:dyDescent="0.2">
      <c r="A13049" t="s">
        <v>29465</v>
      </c>
      <c r="B13049" t="s">
        <v>89812</v>
      </c>
      <c r="D13049">
        <v>1.11594E-5</v>
      </c>
      <c r="E13049">
        <v>7.5979699999999994E-5</v>
      </c>
      <c r="F13049">
        <v>1</v>
      </c>
      <c r="G13049">
        <v>1</v>
      </c>
      <c r="H13049">
        <v>1</v>
      </c>
      <c r="I13049" t="s">
        <v>82</v>
      </c>
      <c r="J13049" t="s">
        <v>89813</v>
      </c>
      <c r="K13049" t="s">
        <v>29467</v>
      </c>
      <c r="M13049">
        <v>0</v>
      </c>
      <c r="N13049">
        <v>2605.3004999999998</v>
      </c>
      <c r="AA13049" t="s">
        <v>66884</v>
      </c>
      <c r="AB13049" t="s">
        <v>86</v>
      </c>
      <c r="AC13049" t="s">
        <v>86</v>
      </c>
      <c r="AD13049" t="s">
        <v>86</v>
      </c>
      <c r="AE13049" t="s">
        <v>86</v>
      </c>
      <c r="AF13049" t="s">
        <v>86</v>
      </c>
      <c r="AG13049" t="s">
        <v>86</v>
      </c>
      <c r="AH13049" t="s">
        <v>86</v>
      </c>
      <c r="AI13049">
        <v>1.0349999999999999E-4</v>
      </c>
      <c r="AJ13049">
        <v>5.2519999999999999E-6</v>
      </c>
      <c r="AK13049">
        <v>5.3</v>
      </c>
      <c r="AL13049" t="s">
        <v>89814</v>
      </c>
      <c r="AM13049" t="s">
        <v>29465</v>
      </c>
      <c r="AN13049" t="s">
        <v>29469</v>
      </c>
      <c r="AO13049" t="s">
        <v>29470</v>
      </c>
      <c r="AP13049" t="s">
        <v>29471</v>
      </c>
      <c r="AQ13049" t="s">
        <v>29472</v>
      </c>
      <c r="AR13049" t="s">
        <v>29473</v>
      </c>
      <c r="AS13049" t="s">
        <v>29474</v>
      </c>
      <c r="AT13049">
        <v>100</v>
      </c>
      <c r="AU13049">
        <v>644</v>
      </c>
      <c r="AV13049">
        <v>15</v>
      </c>
      <c r="AW13049">
        <v>40</v>
      </c>
      <c r="AX13049">
        <v>14</v>
      </c>
      <c r="AY13049" t="s">
        <v>89815</v>
      </c>
      <c r="AZ13049" t="s">
        <v>89816</v>
      </c>
      <c r="BA13049" t="s">
        <v>96</v>
      </c>
      <c r="BE13049" t="s">
        <v>29477</v>
      </c>
      <c r="BF13049" t="s">
        <v>29478</v>
      </c>
      <c r="BG13049" t="s">
        <v>355</v>
      </c>
      <c r="BH13049" t="s">
        <v>29479</v>
      </c>
      <c r="BI13049" t="s">
        <v>715</v>
      </c>
      <c r="BJ13049" t="s">
        <v>3439</v>
      </c>
    </row>
    <row r="13050" spans="1:64" x14ac:dyDescent="0.2">
      <c r="A13050" t="s">
        <v>15996</v>
      </c>
      <c r="B13050" t="s">
        <v>89817</v>
      </c>
      <c r="D13050">
        <v>5.2722699999999999E-3</v>
      </c>
      <c r="E13050">
        <v>1.71607E-4</v>
      </c>
      <c r="F13050">
        <v>1</v>
      </c>
      <c r="G13050">
        <v>1</v>
      </c>
      <c r="H13050">
        <v>1</v>
      </c>
      <c r="I13050" t="s">
        <v>82</v>
      </c>
      <c r="J13050" t="s">
        <v>61856</v>
      </c>
      <c r="K13050" t="s">
        <v>15999</v>
      </c>
      <c r="M13050">
        <v>0</v>
      </c>
      <c r="N13050">
        <v>1314.66482</v>
      </c>
      <c r="AA13050" t="s">
        <v>66884</v>
      </c>
      <c r="AB13050" t="s">
        <v>86</v>
      </c>
      <c r="AC13050" t="s">
        <v>86</v>
      </c>
      <c r="AD13050" t="s">
        <v>86</v>
      </c>
      <c r="AE13050" t="s">
        <v>86</v>
      </c>
      <c r="AF13050" t="s">
        <v>86</v>
      </c>
      <c r="AG13050" t="s">
        <v>86</v>
      </c>
      <c r="AH13050" t="s">
        <v>86</v>
      </c>
      <c r="AI13050">
        <v>1.696E-4</v>
      </c>
      <c r="AJ13050">
        <v>3.6719999999999999E-3</v>
      </c>
      <c r="AK13050">
        <v>2.77</v>
      </c>
      <c r="AL13050" t="s">
        <v>89818</v>
      </c>
      <c r="AM13050" t="s">
        <v>15996</v>
      </c>
      <c r="AN13050" t="s">
        <v>16001</v>
      </c>
      <c r="AO13050" t="s">
        <v>16002</v>
      </c>
      <c r="AP13050" t="s">
        <v>16003</v>
      </c>
      <c r="AQ13050" t="s">
        <v>16004</v>
      </c>
      <c r="AR13050" t="s">
        <v>16005</v>
      </c>
      <c r="AS13050" t="s">
        <v>16006</v>
      </c>
      <c r="AT13050">
        <v>100</v>
      </c>
      <c r="AU13050">
        <v>1411</v>
      </c>
      <c r="AV13050">
        <v>506</v>
      </c>
      <c r="AW13050">
        <v>516</v>
      </c>
      <c r="AX13050">
        <v>505</v>
      </c>
      <c r="AY13050" t="s">
        <v>89819</v>
      </c>
      <c r="AZ13050" t="s">
        <v>89820</v>
      </c>
      <c r="BA13050" t="s">
        <v>96</v>
      </c>
      <c r="BG13050" t="s">
        <v>98</v>
      </c>
      <c r="BH13050" t="s">
        <v>16009</v>
      </c>
      <c r="BI13050" t="s">
        <v>715</v>
      </c>
    </row>
    <row r="13051" spans="1:64" x14ac:dyDescent="0.2">
      <c r="A13051" t="s">
        <v>81511</v>
      </c>
      <c r="B13051" t="s">
        <v>89821</v>
      </c>
      <c r="D13051">
        <v>1.40809E-2</v>
      </c>
      <c r="E13051">
        <v>8.21757E-4</v>
      </c>
      <c r="F13051">
        <v>1</v>
      </c>
      <c r="G13051">
        <v>1</v>
      </c>
      <c r="H13051">
        <v>1</v>
      </c>
      <c r="I13051" t="s">
        <v>82</v>
      </c>
      <c r="J13051" t="s">
        <v>43148</v>
      </c>
      <c r="K13051" t="s">
        <v>81514</v>
      </c>
      <c r="M13051">
        <v>0</v>
      </c>
      <c r="N13051">
        <v>1475.73765</v>
      </c>
      <c r="AA13051" t="s">
        <v>66884</v>
      </c>
      <c r="AB13051" t="s">
        <v>86</v>
      </c>
      <c r="AC13051" t="s">
        <v>86</v>
      </c>
      <c r="AD13051" t="s">
        <v>86</v>
      </c>
      <c r="AE13051" t="s">
        <v>86</v>
      </c>
      <c r="AF13051" t="s">
        <v>86</v>
      </c>
      <c r="AG13051" t="s">
        <v>86</v>
      </c>
      <c r="AH13051" t="s">
        <v>86</v>
      </c>
      <c r="AI13051">
        <v>6.6509999999999996E-4</v>
      </c>
      <c r="AJ13051">
        <v>1.039E-2</v>
      </c>
      <c r="AK13051">
        <v>1.47</v>
      </c>
      <c r="AL13051" t="s">
        <v>89822</v>
      </c>
      <c r="AM13051" t="s">
        <v>81511</v>
      </c>
      <c r="AN13051" t="s">
        <v>81516</v>
      </c>
      <c r="AO13051" t="s">
        <v>81517</v>
      </c>
      <c r="AP13051" t="s">
        <v>81518</v>
      </c>
      <c r="AQ13051" t="s">
        <v>81519</v>
      </c>
      <c r="AR13051" t="s">
        <v>81520</v>
      </c>
      <c r="AS13051" t="s">
        <v>81521</v>
      </c>
      <c r="AT13051">
        <v>100</v>
      </c>
      <c r="AU13051">
        <v>808</v>
      </c>
      <c r="AV13051">
        <v>742</v>
      </c>
      <c r="AW13051">
        <v>754</v>
      </c>
      <c r="AX13051">
        <v>741</v>
      </c>
      <c r="AY13051" t="s">
        <v>89823</v>
      </c>
      <c r="AZ13051" t="s">
        <v>89824</v>
      </c>
      <c r="BA13051" t="s">
        <v>96</v>
      </c>
      <c r="BF13051" t="s">
        <v>81524</v>
      </c>
      <c r="BG13051" t="s">
        <v>713</v>
      </c>
      <c r="BH13051" t="s">
        <v>81525</v>
      </c>
      <c r="BI13051" t="s">
        <v>339</v>
      </c>
    </row>
    <row r="13052" spans="1:64" x14ac:dyDescent="0.2">
      <c r="A13052" t="s">
        <v>12843</v>
      </c>
      <c r="B13052" t="s">
        <v>81020</v>
      </c>
      <c r="C13052" t="s">
        <v>70592</v>
      </c>
      <c r="D13052">
        <v>3.93388E-4</v>
      </c>
      <c r="E13052">
        <v>7.5979699999999994E-5</v>
      </c>
      <c r="F13052">
        <v>1</v>
      </c>
      <c r="G13052">
        <v>1</v>
      </c>
      <c r="H13052">
        <v>1</v>
      </c>
      <c r="I13052" t="s">
        <v>82</v>
      </c>
      <c r="J13052" t="s">
        <v>81021</v>
      </c>
      <c r="K13052" t="s">
        <v>17356</v>
      </c>
      <c r="M13052">
        <v>0</v>
      </c>
      <c r="N13052">
        <v>1994.9964</v>
      </c>
      <c r="AA13052" t="s">
        <v>66884</v>
      </c>
      <c r="AB13052" t="s">
        <v>86</v>
      </c>
      <c r="AC13052" t="s">
        <v>86</v>
      </c>
      <c r="AD13052" t="s">
        <v>86</v>
      </c>
      <c r="AE13052" t="s">
        <v>86</v>
      </c>
      <c r="AF13052" t="s">
        <v>86</v>
      </c>
      <c r="AG13052" t="s">
        <v>86</v>
      </c>
      <c r="AH13052" t="s">
        <v>86</v>
      </c>
      <c r="AI13052">
        <v>1.0349999999999999E-4</v>
      </c>
      <c r="AJ13052">
        <v>2.3350000000000001E-4</v>
      </c>
      <c r="AK13052">
        <v>3.55</v>
      </c>
      <c r="AL13052" t="s">
        <v>81022</v>
      </c>
      <c r="AM13052" t="s">
        <v>12843</v>
      </c>
      <c r="AN13052" t="s">
        <v>12849</v>
      </c>
      <c r="AO13052" t="s">
        <v>12850</v>
      </c>
      <c r="AP13052" t="s">
        <v>12851</v>
      </c>
      <c r="AQ13052" t="s">
        <v>12852</v>
      </c>
      <c r="AR13052" t="s">
        <v>12853</v>
      </c>
      <c r="AS13052" t="s">
        <v>12854</v>
      </c>
      <c r="AT13052">
        <v>100</v>
      </c>
      <c r="AU13052">
        <v>892</v>
      </c>
      <c r="AV13052">
        <v>656</v>
      </c>
      <c r="AW13052">
        <v>672</v>
      </c>
      <c r="AX13052">
        <v>655</v>
      </c>
      <c r="AY13052" t="s">
        <v>81023</v>
      </c>
      <c r="AZ13052" t="s">
        <v>38202</v>
      </c>
      <c r="BA13052" t="s">
        <v>96</v>
      </c>
      <c r="BC13052" t="s">
        <v>746</v>
      </c>
      <c r="BD13052" t="s">
        <v>747</v>
      </c>
      <c r="BE13052" t="s">
        <v>12857</v>
      </c>
      <c r="BF13052" t="s">
        <v>12858</v>
      </c>
      <c r="BG13052" t="s">
        <v>670</v>
      </c>
      <c r="BH13052" t="s">
        <v>12859</v>
      </c>
      <c r="BI13052" t="s">
        <v>1389</v>
      </c>
      <c r="BK13052" t="s">
        <v>1184</v>
      </c>
      <c r="BL13052" t="s">
        <v>12860</v>
      </c>
    </row>
    <row r="13053" spans="1:64" x14ac:dyDescent="0.2">
      <c r="A13053" t="s">
        <v>59984</v>
      </c>
      <c r="B13053" t="s">
        <v>89825</v>
      </c>
      <c r="D13053">
        <v>1.26797E-3</v>
      </c>
      <c r="E13053">
        <v>7.5979699999999994E-5</v>
      </c>
      <c r="F13053">
        <v>1</v>
      </c>
      <c r="G13053">
        <v>1</v>
      </c>
      <c r="H13053">
        <v>1</v>
      </c>
      <c r="I13053" t="s">
        <v>82</v>
      </c>
      <c r="J13053" t="s">
        <v>89826</v>
      </c>
      <c r="K13053" t="s">
        <v>59987</v>
      </c>
      <c r="M13053">
        <v>0</v>
      </c>
      <c r="N13053">
        <v>1909.0541700000001</v>
      </c>
      <c r="AA13053" t="s">
        <v>66884</v>
      </c>
      <c r="AB13053" t="s">
        <v>170</v>
      </c>
      <c r="AC13053" t="s">
        <v>170</v>
      </c>
      <c r="AD13053" t="s">
        <v>170</v>
      </c>
      <c r="AE13053" t="s">
        <v>170</v>
      </c>
      <c r="AF13053" t="s">
        <v>170</v>
      </c>
      <c r="AG13053" t="s">
        <v>170</v>
      </c>
      <c r="AH13053" t="s">
        <v>86</v>
      </c>
      <c r="AI13053">
        <v>1.0349999999999999E-4</v>
      </c>
      <c r="AJ13053">
        <v>8.0610000000000002E-4</v>
      </c>
      <c r="AK13053">
        <v>2.68</v>
      </c>
      <c r="AL13053" t="s">
        <v>89827</v>
      </c>
      <c r="AM13053" t="s">
        <v>59984</v>
      </c>
      <c r="AN13053" t="s">
        <v>59989</v>
      </c>
      <c r="AO13053" t="s">
        <v>59990</v>
      </c>
      <c r="AP13053" t="s">
        <v>59991</v>
      </c>
      <c r="AQ13053" t="s">
        <v>59992</v>
      </c>
      <c r="AR13053" t="s">
        <v>59993</v>
      </c>
      <c r="AS13053" t="s">
        <v>59994</v>
      </c>
      <c r="AT13053">
        <v>100</v>
      </c>
      <c r="AU13053">
        <v>796</v>
      </c>
      <c r="AV13053">
        <v>781</v>
      </c>
      <c r="AW13053">
        <v>796</v>
      </c>
      <c r="AX13053">
        <v>780</v>
      </c>
      <c r="AY13053" t="s">
        <v>89828</v>
      </c>
      <c r="AZ13053" t="s">
        <v>89829</v>
      </c>
      <c r="BA13053" t="s">
        <v>96</v>
      </c>
      <c r="BF13053" t="s">
        <v>59997</v>
      </c>
      <c r="BG13053" t="s">
        <v>905</v>
      </c>
      <c r="BH13053" t="s">
        <v>59998</v>
      </c>
      <c r="BI13053" t="s">
        <v>1657</v>
      </c>
      <c r="BL13053" t="s">
        <v>4765</v>
      </c>
    </row>
    <row r="13054" spans="1:64" x14ac:dyDescent="0.2">
      <c r="A13054" t="s">
        <v>4875</v>
      </c>
      <c r="B13054" t="s">
        <v>44819</v>
      </c>
      <c r="D13054">
        <v>5.5120600000000005E-4</v>
      </c>
      <c r="E13054">
        <v>7.5979699999999994E-5</v>
      </c>
      <c r="F13054">
        <v>1</v>
      </c>
      <c r="G13054">
        <v>1</v>
      </c>
      <c r="H13054">
        <v>1</v>
      </c>
      <c r="I13054" t="s">
        <v>82</v>
      </c>
      <c r="J13054" t="s">
        <v>44820</v>
      </c>
      <c r="K13054" t="s">
        <v>4879</v>
      </c>
      <c r="M13054">
        <v>0</v>
      </c>
      <c r="N13054">
        <v>2086.9536800000001</v>
      </c>
      <c r="AA13054" t="s">
        <v>66884</v>
      </c>
      <c r="AB13054" t="s">
        <v>86</v>
      </c>
      <c r="AC13054" t="s">
        <v>86</v>
      </c>
      <c r="AD13054" t="s">
        <v>86</v>
      </c>
      <c r="AE13054" t="s">
        <v>86</v>
      </c>
      <c r="AF13054" t="s">
        <v>86</v>
      </c>
      <c r="AG13054" t="s">
        <v>86</v>
      </c>
      <c r="AH13054" t="s">
        <v>86</v>
      </c>
      <c r="AI13054">
        <v>1.0349999999999999E-4</v>
      </c>
      <c r="AJ13054">
        <v>3.3419999999999999E-4</v>
      </c>
      <c r="AK13054">
        <v>4.47</v>
      </c>
      <c r="AL13054" t="s">
        <v>44821</v>
      </c>
      <c r="AM13054" t="s">
        <v>4875</v>
      </c>
      <c r="AN13054" t="s">
        <v>4881</v>
      </c>
      <c r="AO13054" t="s">
        <v>4882</v>
      </c>
      <c r="AP13054" t="s">
        <v>4883</v>
      </c>
      <c r="AQ13054" t="s">
        <v>4884</v>
      </c>
      <c r="AR13054" t="s">
        <v>4885</v>
      </c>
      <c r="AS13054" t="s">
        <v>4886</v>
      </c>
      <c r="AT13054">
        <v>100</v>
      </c>
      <c r="AU13054">
        <v>1049</v>
      </c>
      <c r="AV13054">
        <v>1017</v>
      </c>
      <c r="AW13054">
        <v>1036</v>
      </c>
      <c r="AX13054">
        <v>1016</v>
      </c>
      <c r="AY13054" t="s">
        <v>44822</v>
      </c>
      <c r="AZ13054" t="s">
        <v>44823</v>
      </c>
      <c r="BA13054" t="s">
        <v>96</v>
      </c>
      <c r="BE13054" t="s">
        <v>4889</v>
      </c>
      <c r="BF13054" t="s">
        <v>4890</v>
      </c>
      <c r="BG13054" t="s">
        <v>271</v>
      </c>
      <c r="BH13054" t="s">
        <v>4891</v>
      </c>
      <c r="BI13054" t="s">
        <v>4892</v>
      </c>
      <c r="BJ13054" t="s">
        <v>311</v>
      </c>
      <c r="BL13054" t="s">
        <v>4893</v>
      </c>
    </row>
    <row r="13055" spans="1:64" x14ac:dyDescent="0.2">
      <c r="A13055" t="s">
        <v>89830</v>
      </c>
      <c r="B13055" t="s">
        <v>89831</v>
      </c>
      <c r="C13055" t="s">
        <v>5495</v>
      </c>
      <c r="D13055">
        <v>2.4731699999999999E-2</v>
      </c>
      <c r="E13055">
        <v>1.19871E-3</v>
      </c>
      <c r="F13055">
        <v>1</v>
      </c>
      <c r="G13055">
        <v>2</v>
      </c>
      <c r="H13055">
        <v>1</v>
      </c>
      <c r="I13055" t="s">
        <v>82</v>
      </c>
      <c r="J13055" t="s">
        <v>31000</v>
      </c>
      <c r="K13055" t="s">
        <v>89832</v>
      </c>
      <c r="M13055">
        <v>0</v>
      </c>
      <c r="N13055">
        <v>2799.37563</v>
      </c>
      <c r="AA13055" t="s">
        <v>66975</v>
      </c>
      <c r="AB13055" t="s">
        <v>86</v>
      </c>
      <c r="AC13055" t="s">
        <v>86</v>
      </c>
      <c r="AD13055" t="s">
        <v>86</v>
      </c>
      <c r="AE13055" t="s">
        <v>86</v>
      </c>
      <c r="AF13055" t="s">
        <v>86</v>
      </c>
      <c r="AG13055" t="s">
        <v>86</v>
      </c>
      <c r="AH13055" t="s">
        <v>86</v>
      </c>
      <c r="AI13055">
        <v>1.018E-3</v>
      </c>
      <c r="AJ13055">
        <v>1.9019999999999999E-2</v>
      </c>
      <c r="AK13055">
        <v>1.58</v>
      </c>
      <c r="AL13055" t="s">
        <v>89833</v>
      </c>
      <c r="AM13055" t="s">
        <v>89830</v>
      </c>
      <c r="AN13055" t="s">
        <v>89834</v>
      </c>
      <c r="AO13055" t="s">
        <v>89835</v>
      </c>
      <c r="AP13055" t="s">
        <v>89836</v>
      </c>
      <c r="AQ13055" t="s">
        <v>89837</v>
      </c>
      <c r="AR13055" t="s">
        <v>89838</v>
      </c>
      <c r="AS13055" t="s">
        <v>89839</v>
      </c>
      <c r="AT13055">
        <v>100</v>
      </c>
      <c r="AU13055">
        <v>1597</v>
      </c>
      <c r="AV13055">
        <v>30</v>
      </c>
      <c r="AW13055">
        <v>51</v>
      </c>
      <c r="AX13055">
        <v>29</v>
      </c>
      <c r="AY13055" t="s">
        <v>89840</v>
      </c>
      <c r="AZ13055" t="s">
        <v>89841</v>
      </c>
      <c r="BA13055" t="s">
        <v>96</v>
      </c>
      <c r="BE13055" t="s">
        <v>89842</v>
      </c>
      <c r="BF13055" t="s">
        <v>89843</v>
      </c>
      <c r="BG13055" t="s">
        <v>476</v>
      </c>
      <c r="BH13055" t="s">
        <v>89844</v>
      </c>
      <c r="BI13055" t="s">
        <v>339</v>
      </c>
      <c r="BK13055" t="s">
        <v>3242</v>
      </c>
      <c r="BL13055" t="s">
        <v>927</v>
      </c>
    </row>
    <row r="13056" spans="1:64" x14ac:dyDescent="0.2">
      <c r="A13056" t="s">
        <v>276</v>
      </c>
      <c r="B13056" t="s">
        <v>34176</v>
      </c>
      <c r="C13056" t="s">
        <v>68571</v>
      </c>
      <c r="D13056">
        <v>6.2137999999999997E-6</v>
      </c>
      <c r="E13056">
        <v>7.5979699999999994E-5</v>
      </c>
      <c r="F13056">
        <v>3</v>
      </c>
      <c r="G13056">
        <v>3</v>
      </c>
      <c r="H13056">
        <v>28</v>
      </c>
      <c r="I13056" t="s">
        <v>279</v>
      </c>
      <c r="J13056" t="s">
        <v>34177</v>
      </c>
      <c r="K13056" t="s">
        <v>281</v>
      </c>
      <c r="M13056">
        <v>0</v>
      </c>
      <c r="N13056">
        <v>1598.7591299999999</v>
      </c>
      <c r="AA13056" t="s">
        <v>66884</v>
      </c>
      <c r="AB13056" t="s">
        <v>86</v>
      </c>
      <c r="AC13056" t="s">
        <v>86</v>
      </c>
      <c r="AD13056" t="s">
        <v>86</v>
      </c>
      <c r="AE13056" t="s">
        <v>86</v>
      </c>
      <c r="AF13056" t="s">
        <v>86</v>
      </c>
      <c r="AG13056" t="s">
        <v>86</v>
      </c>
      <c r="AH13056" t="s">
        <v>86</v>
      </c>
      <c r="AI13056">
        <v>1.0349999999999999E-4</v>
      </c>
      <c r="AJ13056">
        <v>2.8380000000000002E-6</v>
      </c>
      <c r="AK13056">
        <v>3.71</v>
      </c>
      <c r="AL13056" t="s">
        <v>34178</v>
      </c>
      <c r="AM13056" t="s">
        <v>276</v>
      </c>
      <c r="AN13056" t="s">
        <v>283</v>
      </c>
      <c r="AO13056" t="s">
        <v>284</v>
      </c>
      <c r="AP13056" t="s">
        <v>285</v>
      </c>
      <c r="AQ13056" t="s">
        <v>286</v>
      </c>
      <c r="AR13056" t="s">
        <v>287</v>
      </c>
      <c r="AS13056" t="s">
        <v>288</v>
      </c>
      <c r="AT13056">
        <v>100</v>
      </c>
      <c r="AU13056">
        <v>564</v>
      </c>
      <c r="AV13056">
        <v>70</v>
      </c>
      <c r="AW13056">
        <v>86</v>
      </c>
      <c r="AX13056">
        <v>69</v>
      </c>
      <c r="AY13056" t="s">
        <v>34179</v>
      </c>
      <c r="AZ13056" t="s">
        <v>34180</v>
      </c>
      <c r="BA13056" t="s">
        <v>96</v>
      </c>
      <c r="BE13056" t="s">
        <v>291</v>
      </c>
      <c r="BF13056" t="s">
        <v>292</v>
      </c>
      <c r="BG13056" t="s">
        <v>98</v>
      </c>
      <c r="BH13056" t="s">
        <v>293</v>
      </c>
      <c r="BI13056" t="s">
        <v>142</v>
      </c>
      <c r="BL13056" t="s">
        <v>294</v>
      </c>
    </row>
    <row r="13057" spans="1:65" x14ac:dyDescent="0.2">
      <c r="A13057" t="s">
        <v>18298</v>
      </c>
      <c r="B13057" t="s">
        <v>61890</v>
      </c>
      <c r="D13057">
        <v>1.9065400000000001E-4</v>
      </c>
      <c r="E13057">
        <v>7.5979699999999994E-5</v>
      </c>
      <c r="F13057">
        <v>1</v>
      </c>
      <c r="G13057">
        <v>1</v>
      </c>
      <c r="H13057">
        <v>1</v>
      </c>
      <c r="I13057" t="s">
        <v>82</v>
      </c>
      <c r="J13057" t="s">
        <v>61891</v>
      </c>
      <c r="K13057" t="s">
        <v>21961</v>
      </c>
      <c r="M13057">
        <v>0</v>
      </c>
      <c r="N13057">
        <v>1455.68226</v>
      </c>
      <c r="AA13057" t="s">
        <v>66884</v>
      </c>
      <c r="AB13057" t="s">
        <v>86</v>
      </c>
      <c r="AC13057" t="s">
        <v>86</v>
      </c>
      <c r="AD13057" t="s">
        <v>86</v>
      </c>
      <c r="AE13057" t="s">
        <v>86</v>
      </c>
      <c r="AF13057" t="s">
        <v>86</v>
      </c>
      <c r="AG13057" t="s">
        <v>86</v>
      </c>
      <c r="AH13057" t="s">
        <v>86</v>
      </c>
      <c r="AI13057">
        <v>1.0349999999999999E-4</v>
      </c>
      <c r="AJ13057">
        <v>1.08E-4</v>
      </c>
      <c r="AK13057">
        <v>3.53</v>
      </c>
      <c r="AL13057" t="s">
        <v>61892</v>
      </c>
      <c r="AM13057" t="s">
        <v>18298</v>
      </c>
      <c r="AN13057" t="s">
        <v>18304</v>
      </c>
      <c r="AO13057" t="s">
        <v>18305</v>
      </c>
      <c r="AP13057" t="s">
        <v>18306</v>
      </c>
      <c r="AQ13057" t="s">
        <v>18307</v>
      </c>
      <c r="AR13057" t="s">
        <v>18308</v>
      </c>
      <c r="AS13057" t="s">
        <v>18309</v>
      </c>
      <c r="AT13057">
        <v>100</v>
      </c>
      <c r="AU13057">
        <v>729</v>
      </c>
      <c r="AV13057">
        <v>671</v>
      </c>
      <c r="AW13057">
        <v>684</v>
      </c>
      <c r="AX13057">
        <v>670</v>
      </c>
      <c r="AY13057" t="s">
        <v>61893</v>
      </c>
      <c r="AZ13057" t="s">
        <v>61894</v>
      </c>
      <c r="BA13057" t="s">
        <v>96</v>
      </c>
      <c r="BC13057" t="s">
        <v>746</v>
      </c>
      <c r="BD13057" t="s">
        <v>747</v>
      </c>
      <c r="BG13057" t="s">
        <v>355</v>
      </c>
      <c r="BH13057" t="s">
        <v>18312</v>
      </c>
      <c r="BI13057" t="s">
        <v>1928</v>
      </c>
      <c r="BJ13057" t="s">
        <v>18313</v>
      </c>
      <c r="BK13057" t="s">
        <v>2578</v>
      </c>
    </row>
    <row r="13058" spans="1:65" x14ac:dyDescent="0.2">
      <c r="A13058" t="s">
        <v>89845</v>
      </c>
      <c r="B13058" t="s">
        <v>89846</v>
      </c>
      <c r="C13058" t="s">
        <v>5495</v>
      </c>
      <c r="D13058">
        <v>1.10261E-2</v>
      </c>
      <c r="E13058">
        <v>7.4283800000000001E-4</v>
      </c>
      <c r="F13058">
        <v>1</v>
      </c>
      <c r="G13058">
        <v>1</v>
      </c>
      <c r="H13058">
        <v>1</v>
      </c>
      <c r="I13058" t="s">
        <v>82</v>
      </c>
      <c r="J13058" t="s">
        <v>89847</v>
      </c>
      <c r="K13058" t="s">
        <v>89848</v>
      </c>
      <c r="M13058">
        <v>0</v>
      </c>
      <c r="N13058">
        <v>2942.4702600000001</v>
      </c>
      <c r="AA13058" t="s">
        <v>66975</v>
      </c>
      <c r="AB13058" t="s">
        <v>170</v>
      </c>
      <c r="AC13058" t="s">
        <v>86</v>
      </c>
      <c r="AD13058" t="s">
        <v>86</v>
      </c>
      <c r="AE13058" t="s">
        <v>86</v>
      </c>
      <c r="AF13058" t="s">
        <v>86</v>
      </c>
      <c r="AG13058" t="s">
        <v>86</v>
      </c>
      <c r="AH13058" t="s">
        <v>86</v>
      </c>
      <c r="AI13058">
        <v>6.0550000000000003E-4</v>
      </c>
      <c r="AJ13058">
        <v>8.0850000000000002E-3</v>
      </c>
      <c r="AK13058">
        <v>2.0699999999999998</v>
      </c>
      <c r="AL13058" t="s">
        <v>89849</v>
      </c>
      <c r="AM13058" t="s">
        <v>89845</v>
      </c>
      <c r="AN13058" t="s">
        <v>89850</v>
      </c>
      <c r="AO13058" t="s">
        <v>89851</v>
      </c>
      <c r="AP13058" t="s">
        <v>89852</v>
      </c>
      <c r="AQ13058" t="s">
        <v>89853</v>
      </c>
      <c r="AR13058" t="s">
        <v>89854</v>
      </c>
      <c r="AS13058" t="s">
        <v>89855</v>
      </c>
      <c r="AT13058">
        <v>100</v>
      </c>
      <c r="AU13058">
        <v>319</v>
      </c>
      <c r="AV13058">
        <v>282</v>
      </c>
      <c r="AW13058">
        <v>305</v>
      </c>
      <c r="AX13058">
        <v>281</v>
      </c>
      <c r="AY13058" t="s">
        <v>89856</v>
      </c>
      <c r="AZ13058" t="s">
        <v>89857</v>
      </c>
      <c r="BA13058" t="s">
        <v>96</v>
      </c>
      <c r="BF13058" t="s">
        <v>89858</v>
      </c>
      <c r="BG13058" t="s">
        <v>670</v>
      </c>
      <c r="BH13058" t="s">
        <v>89859</v>
      </c>
      <c r="BI13058" t="s">
        <v>1657</v>
      </c>
      <c r="BL13058" t="s">
        <v>275</v>
      </c>
    </row>
    <row r="13059" spans="1:65" x14ac:dyDescent="0.2">
      <c r="A13059" t="s">
        <v>65544</v>
      </c>
      <c r="B13059" t="s">
        <v>89860</v>
      </c>
      <c r="C13059" t="s">
        <v>81</v>
      </c>
      <c r="D13059">
        <v>7.1565600000000002E-3</v>
      </c>
      <c r="E13059">
        <v>2.7344499999999998E-4</v>
      </c>
      <c r="F13059">
        <v>1</v>
      </c>
      <c r="G13059">
        <v>1</v>
      </c>
      <c r="H13059">
        <v>1</v>
      </c>
      <c r="I13059" t="s">
        <v>82</v>
      </c>
      <c r="J13059" t="s">
        <v>89861</v>
      </c>
      <c r="K13059" t="s">
        <v>65547</v>
      </c>
      <c r="M13059">
        <v>0</v>
      </c>
      <c r="N13059">
        <v>3918.7331399999998</v>
      </c>
      <c r="AA13059" t="s">
        <v>85</v>
      </c>
      <c r="AB13059" t="s">
        <v>86</v>
      </c>
      <c r="AC13059" t="s">
        <v>86</v>
      </c>
      <c r="AD13059" t="s">
        <v>170</v>
      </c>
      <c r="AE13059" t="s">
        <v>86</v>
      </c>
      <c r="AF13059" t="s">
        <v>170</v>
      </c>
      <c r="AG13059" t="s">
        <v>86</v>
      </c>
      <c r="AH13059" t="s">
        <v>86</v>
      </c>
      <c r="AI13059">
        <v>2.474E-4</v>
      </c>
      <c r="AJ13059">
        <v>5.0699999999999999E-3</v>
      </c>
      <c r="AK13059">
        <v>3.03</v>
      </c>
      <c r="AL13059" t="s">
        <v>89862</v>
      </c>
      <c r="AM13059" t="s">
        <v>65544</v>
      </c>
      <c r="AN13059" t="s">
        <v>65549</v>
      </c>
      <c r="AO13059" t="s">
        <v>65550</v>
      </c>
      <c r="AP13059" t="s">
        <v>65551</v>
      </c>
      <c r="AQ13059" t="s">
        <v>65552</v>
      </c>
      <c r="AR13059" t="s">
        <v>65553</v>
      </c>
      <c r="AS13059" t="s">
        <v>65554</v>
      </c>
      <c r="AT13059">
        <v>100</v>
      </c>
      <c r="AU13059">
        <v>2391</v>
      </c>
      <c r="AV13059">
        <v>994</v>
      </c>
      <c r="AW13059">
        <v>1029</v>
      </c>
      <c r="AX13059">
        <v>993</v>
      </c>
      <c r="AY13059" t="s">
        <v>89863</v>
      </c>
      <c r="AZ13059" t="s">
        <v>89864</v>
      </c>
      <c r="BA13059" t="s">
        <v>96</v>
      </c>
      <c r="BE13059" t="s">
        <v>65557</v>
      </c>
      <c r="BF13059" t="s">
        <v>65558</v>
      </c>
      <c r="BG13059" t="s">
        <v>2005</v>
      </c>
      <c r="BH13059" t="s">
        <v>65559</v>
      </c>
      <c r="BI13059" t="s">
        <v>142</v>
      </c>
      <c r="BL13059" t="s">
        <v>2364</v>
      </c>
    </row>
    <row r="13060" spans="1:65" x14ac:dyDescent="0.2">
      <c r="A13060" t="s">
        <v>89865</v>
      </c>
      <c r="B13060" t="s">
        <v>89866</v>
      </c>
      <c r="C13060" t="s">
        <v>89867</v>
      </c>
      <c r="D13060">
        <v>3.8058100000000002E-3</v>
      </c>
      <c r="E13060">
        <v>1.71607E-4</v>
      </c>
      <c r="F13060">
        <v>1</v>
      </c>
      <c r="G13060">
        <v>1</v>
      </c>
      <c r="H13060">
        <v>1</v>
      </c>
      <c r="I13060" t="s">
        <v>82</v>
      </c>
      <c r="J13060" t="s">
        <v>89868</v>
      </c>
      <c r="K13060" t="s">
        <v>89869</v>
      </c>
      <c r="M13060">
        <v>0</v>
      </c>
      <c r="N13060">
        <v>2859.4014699999998</v>
      </c>
      <c r="AA13060" t="s">
        <v>66975</v>
      </c>
      <c r="AB13060" t="s">
        <v>86</v>
      </c>
      <c r="AC13060" t="s">
        <v>86</v>
      </c>
      <c r="AD13060" t="s">
        <v>86</v>
      </c>
      <c r="AE13060" t="s">
        <v>86</v>
      </c>
      <c r="AF13060" t="s">
        <v>86</v>
      </c>
      <c r="AG13060" t="s">
        <v>86</v>
      </c>
      <c r="AH13060" t="s">
        <v>86</v>
      </c>
      <c r="AI13060">
        <v>1.696E-4</v>
      </c>
      <c r="AJ13060">
        <v>2.598E-3</v>
      </c>
      <c r="AK13060">
        <v>2.46</v>
      </c>
      <c r="AL13060" t="s">
        <v>89870</v>
      </c>
      <c r="AM13060" t="s">
        <v>89865</v>
      </c>
      <c r="AN13060" t="s">
        <v>89871</v>
      </c>
      <c r="AO13060" t="s">
        <v>89872</v>
      </c>
      <c r="AP13060" t="s">
        <v>89873</v>
      </c>
      <c r="AQ13060" t="s">
        <v>89874</v>
      </c>
      <c r="AR13060" t="s">
        <v>89875</v>
      </c>
      <c r="AS13060" t="s">
        <v>89876</v>
      </c>
      <c r="AT13060">
        <v>100</v>
      </c>
      <c r="AU13060">
        <v>1649</v>
      </c>
      <c r="AV13060">
        <v>788</v>
      </c>
      <c r="AW13060">
        <v>809</v>
      </c>
      <c r="AX13060">
        <v>787</v>
      </c>
      <c r="AY13060" t="s">
        <v>89877</v>
      </c>
      <c r="AZ13060" t="s">
        <v>89878</v>
      </c>
      <c r="BA13060" t="s">
        <v>96</v>
      </c>
      <c r="BG13060" t="s">
        <v>1926</v>
      </c>
      <c r="BH13060" t="s">
        <v>89879</v>
      </c>
      <c r="BI13060" t="s">
        <v>339</v>
      </c>
    </row>
    <row r="13061" spans="1:65" x14ac:dyDescent="0.2">
      <c r="A13061" t="s">
        <v>14010</v>
      </c>
      <c r="B13061" t="s">
        <v>89880</v>
      </c>
      <c r="D13061">
        <v>1.9805299999999999E-3</v>
      </c>
      <c r="E13061">
        <v>7.5979699999999994E-5</v>
      </c>
      <c r="F13061">
        <v>1</v>
      </c>
      <c r="G13061">
        <v>1</v>
      </c>
      <c r="H13061">
        <v>1</v>
      </c>
      <c r="I13061" t="s">
        <v>82</v>
      </c>
      <c r="J13061" t="s">
        <v>3927</v>
      </c>
      <c r="K13061" t="s">
        <v>14014</v>
      </c>
      <c r="M13061">
        <v>0</v>
      </c>
      <c r="N13061">
        <v>1648.7271599999999</v>
      </c>
      <c r="AA13061" t="s">
        <v>66884</v>
      </c>
      <c r="AB13061" t="s">
        <v>170</v>
      </c>
      <c r="AC13061" t="s">
        <v>170</v>
      </c>
      <c r="AD13061" t="s">
        <v>86</v>
      </c>
      <c r="AE13061" t="s">
        <v>170</v>
      </c>
      <c r="AF13061" t="s">
        <v>170</v>
      </c>
      <c r="AG13061" t="s">
        <v>170</v>
      </c>
      <c r="AH13061" t="s">
        <v>86</v>
      </c>
      <c r="AI13061">
        <v>1.0349999999999999E-4</v>
      </c>
      <c r="AJ13061">
        <v>1.2949999999999999E-3</v>
      </c>
      <c r="AK13061">
        <v>2.11</v>
      </c>
      <c r="AL13061" t="s">
        <v>89881</v>
      </c>
      <c r="AM13061" t="s">
        <v>14010</v>
      </c>
      <c r="AN13061" t="s">
        <v>14016</v>
      </c>
      <c r="AO13061" t="s">
        <v>14017</v>
      </c>
      <c r="AP13061" t="s">
        <v>14018</v>
      </c>
      <c r="AQ13061" t="s">
        <v>14019</v>
      </c>
      <c r="AR13061" t="s">
        <v>14020</v>
      </c>
      <c r="AS13061" t="s">
        <v>14021</v>
      </c>
      <c r="AT13061">
        <v>100</v>
      </c>
      <c r="AU13061">
        <v>242</v>
      </c>
      <c r="AV13061">
        <v>31</v>
      </c>
      <c r="AW13061">
        <v>44</v>
      </c>
      <c r="AX13061">
        <v>30</v>
      </c>
      <c r="AY13061" t="s">
        <v>89882</v>
      </c>
      <c r="AZ13061" t="s">
        <v>89883</v>
      </c>
      <c r="BA13061" t="s">
        <v>96</v>
      </c>
      <c r="BE13061" t="s">
        <v>14024</v>
      </c>
      <c r="BF13061" t="s">
        <v>14025</v>
      </c>
      <c r="BG13061" t="s">
        <v>423</v>
      </c>
      <c r="BH13061" t="s">
        <v>14026</v>
      </c>
      <c r="BI13061" t="s">
        <v>2521</v>
      </c>
      <c r="BJ13061" t="s">
        <v>5798</v>
      </c>
      <c r="BK13061" t="s">
        <v>2824</v>
      </c>
      <c r="BL13061" t="s">
        <v>14027</v>
      </c>
      <c r="BM13061" t="s">
        <v>204</v>
      </c>
    </row>
    <row r="13062" spans="1:65" x14ac:dyDescent="0.2">
      <c r="A13062" t="s">
        <v>12004</v>
      </c>
      <c r="B13062" t="s">
        <v>89884</v>
      </c>
      <c r="D13062">
        <v>2.3205999999999999E-3</v>
      </c>
      <c r="E13062">
        <v>7.5979699999999994E-5</v>
      </c>
      <c r="F13062">
        <v>1</v>
      </c>
      <c r="G13062">
        <v>1</v>
      </c>
      <c r="H13062">
        <v>1</v>
      </c>
      <c r="I13062" t="s">
        <v>82</v>
      </c>
      <c r="J13062" t="s">
        <v>5761</v>
      </c>
      <c r="K13062" t="s">
        <v>12008</v>
      </c>
      <c r="M13062">
        <v>0</v>
      </c>
      <c r="N13062">
        <v>1192.6143</v>
      </c>
      <c r="AA13062" t="s">
        <v>66884</v>
      </c>
      <c r="AB13062" t="s">
        <v>86</v>
      </c>
      <c r="AC13062" t="s">
        <v>86</v>
      </c>
      <c r="AD13062" t="s">
        <v>86</v>
      </c>
      <c r="AE13062" t="s">
        <v>86</v>
      </c>
      <c r="AF13062" t="s">
        <v>86</v>
      </c>
      <c r="AG13062" t="s">
        <v>86</v>
      </c>
      <c r="AH13062" t="s">
        <v>86</v>
      </c>
      <c r="AI13062">
        <v>1.0349999999999999E-4</v>
      </c>
      <c r="AJ13062">
        <v>1.529E-3</v>
      </c>
      <c r="AK13062">
        <v>2.7</v>
      </c>
      <c r="AL13062" t="s">
        <v>89885</v>
      </c>
      <c r="AM13062" t="s">
        <v>12004</v>
      </c>
      <c r="AN13062" t="s">
        <v>12010</v>
      </c>
      <c r="AO13062" t="s">
        <v>12011</v>
      </c>
      <c r="AP13062" t="s">
        <v>12012</v>
      </c>
      <c r="AQ13062" t="s">
        <v>12013</v>
      </c>
      <c r="AR13062" t="s">
        <v>12014</v>
      </c>
      <c r="AS13062" t="s">
        <v>12015</v>
      </c>
      <c r="AT13062">
        <v>100</v>
      </c>
      <c r="AU13062">
        <v>895</v>
      </c>
      <c r="AV13062">
        <v>615</v>
      </c>
      <c r="AW13062">
        <v>626</v>
      </c>
      <c r="AX13062">
        <v>614</v>
      </c>
      <c r="AY13062" t="s">
        <v>89886</v>
      </c>
      <c r="AZ13062" t="s">
        <v>89887</v>
      </c>
      <c r="BA13062" t="s">
        <v>96</v>
      </c>
      <c r="BG13062" t="s">
        <v>1926</v>
      </c>
      <c r="BH13062" t="s">
        <v>12018</v>
      </c>
      <c r="BI13062" t="s">
        <v>715</v>
      </c>
      <c r="BJ13062" t="s">
        <v>12019</v>
      </c>
    </row>
    <row r="13063" spans="1:65" x14ac:dyDescent="0.2">
      <c r="A13063" t="s">
        <v>49836</v>
      </c>
      <c r="B13063" t="s">
        <v>53358</v>
      </c>
      <c r="D13063">
        <v>4.34673E-2</v>
      </c>
      <c r="E13063">
        <v>2.0139099999999998E-3</v>
      </c>
      <c r="F13063">
        <v>1</v>
      </c>
      <c r="G13063">
        <v>2</v>
      </c>
      <c r="H13063">
        <v>1</v>
      </c>
      <c r="I13063" t="s">
        <v>82</v>
      </c>
      <c r="J13063" t="s">
        <v>53359</v>
      </c>
      <c r="K13063" t="s">
        <v>49839</v>
      </c>
      <c r="M13063">
        <v>0</v>
      </c>
      <c r="N13063">
        <v>1092.5320099999999</v>
      </c>
      <c r="AA13063" t="s">
        <v>66884</v>
      </c>
      <c r="AB13063" t="s">
        <v>86</v>
      </c>
      <c r="AC13063" t="s">
        <v>86</v>
      </c>
      <c r="AD13063" t="s">
        <v>86</v>
      </c>
      <c r="AE13063" t="s">
        <v>86</v>
      </c>
      <c r="AF13063" t="s">
        <v>86</v>
      </c>
      <c r="AG13063" t="s">
        <v>86</v>
      </c>
      <c r="AH13063" t="s">
        <v>86</v>
      </c>
      <c r="AI13063">
        <v>1.8240000000000001E-3</v>
      </c>
      <c r="AJ13063">
        <v>3.4669999999999999E-2</v>
      </c>
      <c r="AK13063">
        <v>1.94</v>
      </c>
      <c r="AL13063" t="s">
        <v>53360</v>
      </c>
      <c r="AM13063" t="s">
        <v>49836</v>
      </c>
      <c r="AN13063" t="s">
        <v>49841</v>
      </c>
      <c r="AO13063" t="s">
        <v>49842</v>
      </c>
      <c r="AP13063" t="s">
        <v>49843</v>
      </c>
      <c r="AQ13063" t="s">
        <v>49844</v>
      </c>
      <c r="AR13063" t="s">
        <v>49845</v>
      </c>
      <c r="AS13063" t="s">
        <v>49846</v>
      </c>
      <c r="AT13063">
        <v>100</v>
      </c>
      <c r="AU13063">
        <v>1023</v>
      </c>
      <c r="AV13063">
        <v>457</v>
      </c>
      <c r="AW13063">
        <v>466</v>
      </c>
      <c r="AX13063">
        <v>456</v>
      </c>
      <c r="AY13063" t="s">
        <v>53361</v>
      </c>
      <c r="AZ13063" t="s">
        <v>53362</v>
      </c>
      <c r="BA13063" t="s">
        <v>96</v>
      </c>
      <c r="BE13063" t="s">
        <v>49849</v>
      </c>
      <c r="BG13063" t="s">
        <v>476</v>
      </c>
      <c r="BH13063" t="s">
        <v>49850</v>
      </c>
      <c r="BI13063" t="s">
        <v>25910</v>
      </c>
      <c r="BJ13063" t="s">
        <v>1827</v>
      </c>
      <c r="BK13063" t="s">
        <v>2908</v>
      </c>
      <c r="BL13063" t="s">
        <v>4273</v>
      </c>
    </row>
    <row r="13064" spans="1:65" x14ac:dyDescent="0.2">
      <c r="A13064" t="s">
        <v>629</v>
      </c>
      <c r="B13064" t="s">
        <v>89888</v>
      </c>
      <c r="D13064">
        <v>4.5682499999999998E-6</v>
      </c>
      <c r="E13064">
        <v>7.5979699999999994E-5</v>
      </c>
      <c r="F13064">
        <v>1</v>
      </c>
      <c r="G13064">
        <v>1</v>
      </c>
      <c r="H13064">
        <v>1</v>
      </c>
      <c r="I13064" t="s">
        <v>82</v>
      </c>
      <c r="J13064" t="s">
        <v>89889</v>
      </c>
      <c r="K13064" t="s">
        <v>632</v>
      </c>
      <c r="M13064">
        <v>0</v>
      </c>
      <c r="N13064">
        <v>1912.9974500000001</v>
      </c>
      <c r="AA13064" t="s">
        <v>66884</v>
      </c>
      <c r="AB13064" t="s">
        <v>86</v>
      </c>
      <c r="AC13064" t="s">
        <v>86</v>
      </c>
      <c r="AD13064" t="s">
        <v>86</v>
      </c>
      <c r="AE13064" t="s">
        <v>86</v>
      </c>
      <c r="AF13064" t="s">
        <v>86</v>
      </c>
      <c r="AG13064" t="s">
        <v>86</v>
      </c>
      <c r="AH13064" t="s">
        <v>86</v>
      </c>
      <c r="AI13064">
        <v>1.0349999999999999E-4</v>
      </c>
      <c r="AJ13064">
        <v>2.041E-6</v>
      </c>
      <c r="AK13064">
        <v>3.87</v>
      </c>
      <c r="AL13064" t="s">
        <v>89890</v>
      </c>
      <c r="AM13064" t="s">
        <v>629</v>
      </c>
      <c r="AN13064" t="s">
        <v>634</v>
      </c>
      <c r="AO13064" t="s">
        <v>635</v>
      </c>
      <c r="AP13064" t="s">
        <v>636</v>
      </c>
      <c r="AQ13064" t="s">
        <v>637</v>
      </c>
      <c r="AR13064" t="s">
        <v>638</v>
      </c>
      <c r="AS13064" t="s">
        <v>639</v>
      </c>
      <c r="AT13064">
        <v>100</v>
      </c>
      <c r="AU13064">
        <v>2477</v>
      </c>
      <c r="AV13064">
        <v>1983</v>
      </c>
      <c r="AW13064">
        <v>2001</v>
      </c>
      <c r="AX13064">
        <v>1982</v>
      </c>
      <c r="AY13064" t="s">
        <v>89891</v>
      </c>
      <c r="AZ13064" t="s">
        <v>89892</v>
      </c>
      <c r="BA13064" t="s">
        <v>96</v>
      </c>
      <c r="BE13064" t="s">
        <v>642</v>
      </c>
      <c r="BF13064" t="s">
        <v>643</v>
      </c>
      <c r="BG13064" t="s">
        <v>644</v>
      </c>
      <c r="BH13064" t="s">
        <v>645</v>
      </c>
      <c r="BI13064" t="s">
        <v>646</v>
      </c>
      <c r="BJ13064" t="s">
        <v>647</v>
      </c>
      <c r="BK13064" t="s">
        <v>648</v>
      </c>
      <c r="BL13064" t="s">
        <v>649</v>
      </c>
    </row>
    <row r="13065" spans="1:65" x14ac:dyDescent="0.2">
      <c r="A13065" t="s">
        <v>18711</v>
      </c>
      <c r="B13065" t="s">
        <v>89893</v>
      </c>
      <c r="D13065">
        <v>1.6597300000000001E-5</v>
      </c>
      <c r="E13065">
        <v>7.5979699999999994E-5</v>
      </c>
      <c r="F13065">
        <v>1</v>
      </c>
      <c r="G13065">
        <v>1</v>
      </c>
      <c r="H13065">
        <v>1</v>
      </c>
      <c r="I13065" t="s">
        <v>82</v>
      </c>
      <c r="J13065" t="s">
        <v>89894</v>
      </c>
      <c r="K13065" t="s">
        <v>18714</v>
      </c>
      <c r="M13065">
        <v>0</v>
      </c>
      <c r="N13065">
        <v>1663.7769499999999</v>
      </c>
      <c r="AA13065" t="s">
        <v>66884</v>
      </c>
      <c r="AB13065" t="s">
        <v>86</v>
      </c>
      <c r="AC13065" t="s">
        <v>86</v>
      </c>
      <c r="AD13065" t="s">
        <v>86</v>
      </c>
      <c r="AE13065" t="s">
        <v>86</v>
      </c>
      <c r="AF13065" t="s">
        <v>86</v>
      </c>
      <c r="AG13065" t="s">
        <v>86</v>
      </c>
      <c r="AH13065" t="s">
        <v>86</v>
      </c>
      <c r="AI13065">
        <v>1.0349999999999999E-4</v>
      </c>
      <c r="AJ13065">
        <v>8.0620000000000001E-6</v>
      </c>
      <c r="AK13065">
        <v>3.74</v>
      </c>
      <c r="AL13065" t="s">
        <v>89895</v>
      </c>
      <c r="AM13065" t="s">
        <v>18711</v>
      </c>
      <c r="AN13065" t="s">
        <v>18716</v>
      </c>
      <c r="AO13065" t="s">
        <v>18717</v>
      </c>
      <c r="AP13065" t="s">
        <v>18718</v>
      </c>
      <c r="AQ13065" t="s">
        <v>18719</v>
      </c>
      <c r="AR13065" t="s">
        <v>18720</v>
      </c>
      <c r="AS13065" t="s">
        <v>18721</v>
      </c>
      <c r="AT13065">
        <v>100</v>
      </c>
      <c r="AU13065">
        <v>1179</v>
      </c>
      <c r="AV13065">
        <v>1002</v>
      </c>
      <c r="AW13065">
        <v>1017</v>
      </c>
      <c r="AX13065">
        <v>1001</v>
      </c>
      <c r="AY13065" t="s">
        <v>89896</v>
      </c>
      <c r="AZ13065" t="s">
        <v>89897</v>
      </c>
      <c r="BA13065" t="s">
        <v>96</v>
      </c>
      <c r="BE13065" t="s">
        <v>18724</v>
      </c>
      <c r="BF13065" t="s">
        <v>18725</v>
      </c>
      <c r="BG13065" t="s">
        <v>1310</v>
      </c>
      <c r="BH13065" t="s">
        <v>18726</v>
      </c>
      <c r="BI13065" t="s">
        <v>1657</v>
      </c>
      <c r="BJ13065" t="s">
        <v>7100</v>
      </c>
      <c r="BL13065" t="s">
        <v>18727</v>
      </c>
    </row>
    <row r="13066" spans="1:65" x14ac:dyDescent="0.2">
      <c r="A13066" t="s">
        <v>11254</v>
      </c>
      <c r="B13066" t="s">
        <v>89898</v>
      </c>
      <c r="C13066" t="s">
        <v>47183</v>
      </c>
      <c r="D13066">
        <v>3.7347600000000002E-2</v>
      </c>
      <c r="E13066">
        <v>2.0139099999999998E-3</v>
      </c>
      <c r="F13066">
        <v>1</v>
      </c>
      <c r="G13066">
        <v>1</v>
      </c>
      <c r="H13066">
        <v>1</v>
      </c>
      <c r="I13066" t="s">
        <v>82</v>
      </c>
      <c r="J13066" t="s">
        <v>89899</v>
      </c>
      <c r="K13066" t="s">
        <v>11257</v>
      </c>
      <c r="M13066">
        <v>0</v>
      </c>
      <c r="N13066">
        <v>2355.5267600000002</v>
      </c>
      <c r="AA13066" t="s">
        <v>66975</v>
      </c>
      <c r="AB13066" t="s">
        <v>86</v>
      </c>
      <c r="AC13066" t="s">
        <v>86</v>
      </c>
      <c r="AD13066" t="s">
        <v>86</v>
      </c>
      <c r="AE13066" t="s">
        <v>86</v>
      </c>
      <c r="AF13066" t="s">
        <v>86</v>
      </c>
      <c r="AG13066" t="s">
        <v>86</v>
      </c>
      <c r="AH13066" t="s">
        <v>86</v>
      </c>
      <c r="AI13066">
        <v>1.7210000000000001E-3</v>
      </c>
      <c r="AJ13066">
        <v>2.9610000000000001E-2</v>
      </c>
      <c r="AK13066">
        <v>1.7</v>
      </c>
      <c r="AL13066" t="s">
        <v>89900</v>
      </c>
      <c r="AM13066" t="s">
        <v>11254</v>
      </c>
      <c r="AN13066" t="s">
        <v>11259</v>
      </c>
      <c r="AO13066" t="s">
        <v>11260</v>
      </c>
      <c r="AP13066" t="s">
        <v>11261</v>
      </c>
      <c r="AQ13066" t="s">
        <v>11262</v>
      </c>
      <c r="AR13066" t="s">
        <v>11263</v>
      </c>
      <c r="AS13066" t="s">
        <v>11264</v>
      </c>
      <c r="AT13066">
        <v>100</v>
      </c>
      <c r="AU13066">
        <v>1052</v>
      </c>
      <c r="AV13066">
        <v>915</v>
      </c>
      <c r="AW13066">
        <v>927</v>
      </c>
      <c r="AX13066">
        <v>914</v>
      </c>
      <c r="AY13066" t="s">
        <v>89901</v>
      </c>
      <c r="AZ13066" t="s">
        <v>89902</v>
      </c>
      <c r="BA13066" t="s">
        <v>96</v>
      </c>
      <c r="BG13066" t="s">
        <v>2057</v>
      </c>
      <c r="BH13066" t="s">
        <v>11267</v>
      </c>
      <c r="BI13066" t="s">
        <v>2059</v>
      </c>
      <c r="BJ13066" t="s">
        <v>407</v>
      </c>
      <c r="BK13066" t="s">
        <v>11268</v>
      </c>
    </row>
    <row r="13067" spans="1:65" x14ac:dyDescent="0.2">
      <c r="A13067" t="s">
        <v>48929</v>
      </c>
      <c r="B13067" t="s">
        <v>89903</v>
      </c>
      <c r="D13067">
        <v>6.8801699999999997E-3</v>
      </c>
      <c r="E13067">
        <v>2.7344499999999998E-4</v>
      </c>
      <c r="F13067">
        <v>1</v>
      </c>
      <c r="G13067">
        <v>1</v>
      </c>
      <c r="H13067">
        <v>1</v>
      </c>
      <c r="I13067" t="s">
        <v>82</v>
      </c>
      <c r="J13067" t="s">
        <v>11939</v>
      </c>
      <c r="K13067" t="s">
        <v>48931</v>
      </c>
      <c r="M13067">
        <v>0</v>
      </c>
      <c r="N13067">
        <v>1297.7110399999999</v>
      </c>
      <c r="AA13067" t="s">
        <v>66884</v>
      </c>
      <c r="AB13067" t="s">
        <v>86</v>
      </c>
      <c r="AC13067" t="s">
        <v>86</v>
      </c>
      <c r="AD13067" t="s">
        <v>86</v>
      </c>
      <c r="AE13067" t="s">
        <v>86</v>
      </c>
      <c r="AF13067" t="s">
        <v>86</v>
      </c>
      <c r="AG13067" t="s">
        <v>86</v>
      </c>
      <c r="AH13067" t="s">
        <v>86</v>
      </c>
      <c r="AI13067">
        <v>2.474E-4</v>
      </c>
      <c r="AJ13067">
        <v>4.8650000000000004E-3</v>
      </c>
      <c r="AK13067">
        <v>2.16</v>
      </c>
      <c r="AL13067" t="s">
        <v>89904</v>
      </c>
      <c r="AM13067" t="s">
        <v>48929</v>
      </c>
      <c r="AN13067" t="s">
        <v>48933</v>
      </c>
      <c r="AO13067" t="s">
        <v>48934</v>
      </c>
      <c r="AP13067" t="s">
        <v>48935</v>
      </c>
      <c r="AQ13067" t="s">
        <v>48936</v>
      </c>
      <c r="AR13067" t="s">
        <v>48937</v>
      </c>
      <c r="AS13067" t="s">
        <v>48938</v>
      </c>
      <c r="AT13067">
        <v>100</v>
      </c>
      <c r="AU13067">
        <v>243</v>
      </c>
      <c r="AV13067">
        <v>48</v>
      </c>
      <c r="AW13067">
        <v>59</v>
      </c>
      <c r="AX13067">
        <v>47</v>
      </c>
      <c r="AY13067" t="s">
        <v>89905</v>
      </c>
      <c r="AZ13067" t="s">
        <v>89906</v>
      </c>
      <c r="BA13067" t="s">
        <v>96</v>
      </c>
      <c r="BC13067" t="s">
        <v>746</v>
      </c>
      <c r="BD13067" t="s">
        <v>747</v>
      </c>
      <c r="BG13067" t="s">
        <v>1926</v>
      </c>
      <c r="BH13067" t="s">
        <v>48941</v>
      </c>
      <c r="BI13067" t="s">
        <v>16772</v>
      </c>
      <c r="BJ13067" t="s">
        <v>13273</v>
      </c>
      <c r="BK13067" t="s">
        <v>48942</v>
      </c>
    </row>
    <row r="13068" spans="1:65" x14ac:dyDescent="0.2">
      <c r="A13068" t="s">
        <v>15305</v>
      </c>
      <c r="B13068" t="s">
        <v>89907</v>
      </c>
      <c r="D13068">
        <v>0.14067299999999999</v>
      </c>
      <c r="E13068">
        <v>7.5632900000000003E-3</v>
      </c>
      <c r="F13068">
        <v>1</v>
      </c>
      <c r="G13068">
        <v>1</v>
      </c>
      <c r="H13068">
        <v>1</v>
      </c>
      <c r="I13068" t="s">
        <v>82</v>
      </c>
      <c r="J13068" t="s">
        <v>77166</v>
      </c>
      <c r="K13068" t="s">
        <v>15308</v>
      </c>
      <c r="M13068">
        <v>0</v>
      </c>
      <c r="N13068">
        <v>835.46722999999997</v>
      </c>
      <c r="AA13068" t="s">
        <v>66884</v>
      </c>
      <c r="AB13068" t="s">
        <v>170</v>
      </c>
      <c r="AC13068" t="s">
        <v>86</v>
      </c>
      <c r="AD13068" t="s">
        <v>86</v>
      </c>
      <c r="AE13068" t="s">
        <v>86</v>
      </c>
      <c r="AF13068" t="s">
        <v>86</v>
      </c>
      <c r="AG13068" t="s">
        <v>86</v>
      </c>
      <c r="AH13068" t="s">
        <v>86</v>
      </c>
      <c r="AI13068">
        <v>6.5909999999999996E-3</v>
      </c>
      <c r="AJ13068">
        <v>0.1227</v>
      </c>
      <c r="AK13068">
        <v>1.66</v>
      </c>
      <c r="AL13068" t="s">
        <v>89908</v>
      </c>
      <c r="AM13068" t="s">
        <v>15305</v>
      </c>
      <c r="AN13068" t="s">
        <v>15310</v>
      </c>
      <c r="AO13068" t="s">
        <v>15311</v>
      </c>
      <c r="AP13068" t="s">
        <v>15312</v>
      </c>
      <c r="AQ13068" t="s">
        <v>15313</v>
      </c>
      <c r="AR13068" t="s">
        <v>15314</v>
      </c>
      <c r="AS13068" t="s">
        <v>15315</v>
      </c>
      <c r="AT13068">
        <v>100</v>
      </c>
      <c r="AU13068">
        <v>453</v>
      </c>
      <c r="AV13068">
        <v>431</v>
      </c>
      <c r="AW13068">
        <v>437</v>
      </c>
      <c r="AX13068">
        <v>430</v>
      </c>
      <c r="AY13068" t="s">
        <v>89909</v>
      </c>
      <c r="AZ13068" t="s">
        <v>89910</v>
      </c>
      <c r="BA13068" t="s">
        <v>96</v>
      </c>
      <c r="BG13068" t="s">
        <v>670</v>
      </c>
      <c r="BH13068" t="s">
        <v>15320</v>
      </c>
      <c r="BI13068" t="s">
        <v>15321</v>
      </c>
      <c r="BJ13068" t="s">
        <v>7495</v>
      </c>
      <c r="BK13068" t="s">
        <v>6687</v>
      </c>
      <c r="BL13068" t="s">
        <v>2364</v>
      </c>
    </row>
    <row r="13069" spans="1:65" x14ac:dyDescent="0.2">
      <c r="A13069" t="s">
        <v>10889</v>
      </c>
      <c r="B13069" t="s">
        <v>89911</v>
      </c>
      <c r="D13069">
        <v>1.1693500000000001E-2</v>
      </c>
      <c r="E13069">
        <v>7.4283800000000001E-4</v>
      </c>
      <c r="F13069">
        <v>1</v>
      </c>
      <c r="G13069">
        <v>1</v>
      </c>
      <c r="H13069">
        <v>1</v>
      </c>
      <c r="I13069" t="s">
        <v>82</v>
      </c>
      <c r="J13069" t="s">
        <v>89912</v>
      </c>
      <c r="K13069" t="s">
        <v>10893</v>
      </c>
      <c r="M13069">
        <v>0</v>
      </c>
      <c r="N13069">
        <v>1573.7791400000001</v>
      </c>
      <c r="AA13069" t="s">
        <v>66884</v>
      </c>
      <c r="AB13069" t="s">
        <v>170</v>
      </c>
      <c r="AC13069" t="s">
        <v>86</v>
      </c>
      <c r="AD13069" t="s">
        <v>86</v>
      </c>
      <c r="AE13069" t="s">
        <v>86</v>
      </c>
      <c r="AF13069" t="s">
        <v>86</v>
      </c>
      <c r="AG13069" t="s">
        <v>86</v>
      </c>
      <c r="AH13069" t="s">
        <v>86</v>
      </c>
      <c r="AI13069">
        <v>6.0550000000000003E-4</v>
      </c>
      <c r="AJ13069">
        <v>8.5920000000000007E-3</v>
      </c>
      <c r="AK13069">
        <v>3.24</v>
      </c>
      <c r="AL13069" t="s">
        <v>89913</v>
      </c>
      <c r="AM13069" t="s">
        <v>10889</v>
      </c>
      <c r="AN13069" t="s">
        <v>10895</v>
      </c>
      <c r="AO13069" t="s">
        <v>10896</v>
      </c>
      <c r="AP13069" t="s">
        <v>10897</v>
      </c>
      <c r="AQ13069" t="s">
        <v>10898</v>
      </c>
      <c r="AR13069" t="s">
        <v>10899</v>
      </c>
      <c r="AS13069" t="s">
        <v>10900</v>
      </c>
      <c r="AT13069">
        <v>100</v>
      </c>
      <c r="AU13069">
        <v>1098</v>
      </c>
      <c r="AV13069">
        <v>553</v>
      </c>
      <c r="AW13069">
        <v>565</v>
      </c>
      <c r="AX13069">
        <v>552</v>
      </c>
      <c r="AY13069" t="s">
        <v>89914</v>
      </c>
      <c r="AZ13069" t="s">
        <v>89915</v>
      </c>
      <c r="BA13069" t="s">
        <v>96</v>
      </c>
      <c r="BG13069" t="s">
        <v>944</v>
      </c>
      <c r="BH13069" t="s">
        <v>10903</v>
      </c>
      <c r="BI13069" t="s">
        <v>715</v>
      </c>
      <c r="BJ13069" t="s">
        <v>2963</v>
      </c>
      <c r="BK13069" t="s">
        <v>3208</v>
      </c>
    </row>
    <row r="13070" spans="1:65" x14ac:dyDescent="0.2">
      <c r="A13070" t="s">
        <v>51748</v>
      </c>
      <c r="B13070" t="s">
        <v>89916</v>
      </c>
      <c r="D13070">
        <v>3.6993900000000003E-2</v>
      </c>
      <c r="E13070">
        <v>1.8886899999999999E-3</v>
      </c>
      <c r="F13070">
        <v>1</v>
      </c>
      <c r="G13070">
        <v>1</v>
      </c>
      <c r="H13070">
        <v>1</v>
      </c>
      <c r="I13070" t="s">
        <v>82</v>
      </c>
      <c r="J13070" t="s">
        <v>89917</v>
      </c>
      <c r="K13070" t="s">
        <v>51751</v>
      </c>
      <c r="M13070">
        <v>0</v>
      </c>
      <c r="N13070">
        <v>984.49378000000002</v>
      </c>
      <c r="AA13070" t="s">
        <v>66884</v>
      </c>
      <c r="AB13070" t="s">
        <v>86</v>
      </c>
      <c r="AC13070" t="s">
        <v>86</v>
      </c>
      <c r="AD13070" t="s">
        <v>86</v>
      </c>
      <c r="AE13070" t="s">
        <v>86</v>
      </c>
      <c r="AF13070" t="s">
        <v>86</v>
      </c>
      <c r="AG13070" t="s">
        <v>86</v>
      </c>
      <c r="AH13070" t="s">
        <v>86</v>
      </c>
      <c r="AI13070">
        <v>1.6069999999999999E-3</v>
      </c>
      <c r="AJ13070">
        <v>2.9389999999999999E-2</v>
      </c>
      <c r="AK13070">
        <v>1.81</v>
      </c>
      <c r="AL13070" t="s">
        <v>89918</v>
      </c>
      <c r="AM13070" t="s">
        <v>51748</v>
      </c>
      <c r="AN13070" t="s">
        <v>51753</v>
      </c>
      <c r="AO13070" t="s">
        <v>51754</v>
      </c>
      <c r="AP13070" t="s">
        <v>51755</v>
      </c>
      <c r="AQ13070" t="s">
        <v>51756</v>
      </c>
      <c r="AR13070" t="s">
        <v>51757</v>
      </c>
      <c r="AS13070" t="s">
        <v>51758</v>
      </c>
      <c r="AT13070">
        <v>100</v>
      </c>
      <c r="AU13070">
        <v>826</v>
      </c>
      <c r="AV13070">
        <v>586</v>
      </c>
      <c r="AW13070">
        <v>592</v>
      </c>
      <c r="AX13070">
        <v>585</v>
      </c>
      <c r="AY13070" t="s">
        <v>89919</v>
      </c>
      <c r="AZ13070" t="s">
        <v>89920</v>
      </c>
      <c r="BA13070" t="s">
        <v>96</v>
      </c>
      <c r="BF13070" t="s">
        <v>51761</v>
      </c>
      <c r="BG13070" t="s">
        <v>2980</v>
      </c>
      <c r="BH13070" t="s">
        <v>51762</v>
      </c>
      <c r="BI13070" t="s">
        <v>31231</v>
      </c>
      <c r="BK13070" t="s">
        <v>9097</v>
      </c>
      <c r="BL13070" t="s">
        <v>45650</v>
      </c>
    </row>
    <row r="13071" spans="1:65" x14ac:dyDescent="0.2">
      <c r="A13071" t="s">
        <v>89921</v>
      </c>
      <c r="B13071" t="s">
        <v>89922</v>
      </c>
      <c r="D13071">
        <v>7.2049400000000002E-4</v>
      </c>
      <c r="E13071">
        <v>7.5979699999999994E-5</v>
      </c>
      <c r="F13071">
        <v>1</v>
      </c>
      <c r="G13071">
        <v>1</v>
      </c>
      <c r="H13071">
        <v>1</v>
      </c>
      <c r="I13071" t="s">
        <v>82</v>
      </c>
      <c r="J13071" t="s">
        <v>89923</v>
      </c>
      <c r="K13071" t="s">
        <v>89924</v>
      </c>
      <c r="M13071">
        <v>0</v>
      </c>
      <c r="N13071">
        <v>1468.8118199999999</v>
      </c>
      <c r="AA13071" t="s">
        <v>66884</v>
      </c>
      <c r="AB13071" t="s">
        <v>86</v>
      </c>
      <c r="AC13071" t="s">
        <v>86</v>
      </c>
      <c r="AD13071" t="s">
        <v>86</v>
      </c>
      <c r="AE13071" t="s">
        <v>86</v>
      </c>
      <c r="AF13071" t="s">
        <v>86</v>
      </c>
      <c r="AG13071" t="s">
        <v>86</v>
      </c>
      <c r="AH13071" t="s">
        <v>86</v>
      </c>
      <c r="AI13071">
        <v>1.0349999999999999E-4</v>
      </c>
      <c r="AJ13071">
        <v>4.4010000000000002E-4</v>
      </c>
      <c r="AK13071">
        <v>2.6</v>
      </c>
      <c r="AL13071" t="s">
        <v>89925</v>
      </c>
      <c r="AM13071" t="s">
        <v>89921</v>
      </c>
      <c r="AN13071" t="s">
        <v>89926</v>
      </c>
      <c r="AO13071" t="s">
        <v>89927</v>
      </c>
      <c r="AP13071" t="s">
        <v>89928</v>
      </c>
      <c r="AQ13071" t="s">
        <v>89929</v>
      </c>
      <c r="AR13071" t="s">
        <v>89930</v>
      </c>
      <c r="AS13071" t="s">
        <v>89931</v>
      </c>
      <c r="AT13071">
        <v>100</v>
      </c>
      <c r="AU13071">
        <v>760</v>
      </c>
      <c r="AV13071">
        <v>326</v>
      </c>
      <c r="AW13071">
        <v>339</v>
      </c>
      <c r="AX13071">
        <v>325</v>
      </c>
      <c r="AY13071" t="s">
        <v>89932</v>
      </c>
      <c r="AZ13071" t="s">
        <v>89933</v>
      </c>
      <c r="BA13071" t="s">
        <v>96</v>
      </c>
      <c r="BC13071" t="s">
        <v>746</v>
      </c>
      <c r="BD13071" t="s">
        <v>747</v>
      </c>
      <c r="BE13071" t="s">
        <v>89934</v>
      </c>
      <c r="BF13071" t="s">
        <v>89935</v>
      </c>
      <c r="BG13071" t="s">
        <v>2980</v>
      </c>
      <c r="BH13071" t="s">
        <v>89936</v>
      </c>
      <c r="BI13071" t="s">
        <v>89937</v>
      </c>
      <c r="BJ13071" t="s">
        <v>86777</v>
      </c>
      <c r="BK13071" t="s">
        <v>89938</v>
      </c>
      <c r="BL13071" t="s">
        <v>4806</v>
      </c>
    </row>
    <row r="13072" spans="1:65" x14ac:dyDescent="0.2">
      <c r="A13072" t="s">
        <v>6132</v>
      </c>
      <c r="B13072" t="s">
        <v>89939</v>
      </c>
      <c r="C13072" t="s">
        <v>68277</v>
      </c>
      <c r="D13072">
        <v>1.7269400000000001E-5</v>
      </c>
      <c r="E13072">
        <v>7.5979699999999994E-5</v>
      </c>
      <c r="F13072">
        <v>1</v>
      </c>
      <c r="G13072">
        <v>1</v>
      </c>
      <c r="H13072">
        <v>1</v>
      </c>
      <c r="I13072" t="s">
        <v>82</v>
      </c>
      <c r="J13072" t="s">
        <v>89940</v>
      </c>
      <c r="K13072" t="s">
        <v>6136</v>
      </c>
      <c r="M13072">
        <v>0</v>
      </c>
      <c r="N13072">
        <v>2185.8826100000001</v>
      </c>
      <c r="AA13072" t="s">
        <v>66884</v>
      </c>
      <c r="AB13072" t="s">
        <v>170</v>
      </c>
      <c r="AC13072" t="s">
        <v>170</v>
      </c>
      <c r="AD13072" t="s">
        <v>86</v>
      </c>
      <c r="AE13072" t="s">
        <v>86</v>
      </c>
      <c r="AF13072" t="s">
        <v>86</v>
      </c>
      <c r="AG13072" t="s">
        <v>86</v>
      </c>
      <c r="AH13072" t="s">
        <v>86</v>
      </c>
      <c r="AI13072">
        <v>1.0349999999999999E-4</v>
      </c>
      <c r="AJ13072">
        <v>8.3520000000000007E-6</v>
      </c>
      <c r="AK13072">
        <v>4.3600000000000003</v>
      </c>
      <c r="AL13072" t="s">
        <v>89941</v>
      </c>
      <c r="AM13072" t="s">
        <v>6132</v>
      </c>
      <c r="AN13072" t="s">
        <v>6138</v>
      </c>
      <c r="AO13072" t="s">
        <v>6139</v>
      </c>
      <c r="AP13072" t="s">
        <v>6140</v>
      </c>
      <c r="AQ13072" t="s">
        <v>6141</v>
      </c>
      <c r="AR13072" t="s">
        <v>6142</v>
      </c>
      <c r="AS13072" t="s">
        <v>6143</v>
      </c>
      <c r="AT13072">
        <v>100</v>
      </c>
      <c r="AU13072">
        <v>806</v>
      </c>
      <c r="AV13072">
        <v>192</v>
      </c>
      <c r="AW13072">
        <v>210</v>
      </c>
      <c r="AX13072">
        <v>191</v>
      </c>
      <c r="AY13072" t="s">
        <v>89942</v>
      </c>
      <c r="AZ13072" t="s">
        <v>89943</v>
      </c>
      <c r="BA13072" t="s">
        <v>96</v>
      </c>
      <c r="BC13072" t="s">
        <v>746</v>
      </c>
      <c r="BD13072" t="s">
        <v>747</v>
      </c>
      <c r="BF13072" t="s">
        <v>6146</v>
      </c>
      <c r="BG13072" t="s">
        <v>386</v>
      </c>
      <c r="BH13072" t="s">
        <v>6147</v>
      </c>
      <c r="BI13072" t="s">
        <v>6148</v>
      </c>
      <c r="BJ13072" t="s">
        <v>6149</v>
      </c>
      <c r="BK13072" t="s">
        <v>3226</v>
      </c>
      <c r="BL13072" t="s">
        <v>6150</v>
      </c>
    </row>
    <row r="13073" spans="1:65" x14ac:dyDescent="0.2">
      <c r="A13073" t="s">
        <v>126</v>
      </c>
      <c r="B13073" t="s">
        <v>89944</v>
      </c>
      <c r="D13073">
        <v>3.7088700000000002E-6</v>
      </c>
      <c r="E13073">
        <v>7.5979699999999994E-5</v>
      </c>
      <c r="F13073">
        <v>1</v>
      </c>
      <c r="G13073">
        <v>1</v>
      </c>
      <c r="H13073">
        <v>1</v>
      </c>
      <c r="I13073" t="s">
        <v>82</v>
      </c>
      <c r="J13073" t="s">
        <v>89945</v>
      </c>
      <c r="K13073" t="s">
        <v>129</v>
      </c>
      <c r="M13073">
        <v>0</v>
      </c>
      <c r="N13073">
        <v>1996.9682700000001</v>
      </c>
      <c r="AA13073" t="s">
        <v>66884</v>
      </c>
      <c r="AB13073" t="s">
        <v>170</v>
      </c>
      <c r="AC13073" t="s">
        <v>86</v>
      </c>
      <c r="AD13073" t="s">
        <v>86</v>
      </c>
      <c r="AE13073" t="s">
        <v>86</v>
      </c>
      <c r="AF13073" t="s">
        <v>86</v>
      </c>
      <c r="AG13073" t="s">
        <v>86</v>
      </c>
      <c r="AH13073" t="s">
        <v>86</v>
      </c>
      <c r="AI13073">
        <v>1.0349999999999999E-4</v>
      </c>
      <c r="AJ13073">
        <v>1.629E-6</v>
      </c>
      <c r="AK13073">
        <v>4.34</v>
      </c>
      <c r="AL13073" t="s">
        <v>89946</v>
      </c>
      <c r="AM13073" t="s">
        <v>126</v>
      </c>
      <c r="AN13073" t="s">
        <v>131</v>
      </c>
      <c r="AO13073" t="s">
        <v>132</v>
      </c>
      <c r="AP13073" t="s">
        <v>133</v>
      </c>
      <c r="AQ13073" t="s">
        <v>134</v>
      </c>
      <c r="AR13073" t="s">
        <v>135</v>
      </c>
      <c r="AS13073" t="s">
        <v>136</v>
      </c>
      <c r="AT13073">
        <v>100</v>
      </c>
      <c r="AU13073">
        <v>590</v>
      </c>
      <c r="AV13073">
        <v>536</v>
      </c>
      <c r="AW13073">
        <v>559</v>
      </c>
      <c r="AX13073">
        <v>535</v>
      </c>
      <c r="AY13073" t="s">
        <v>89947</v>
      </c>
      <c r="AZ13073" t="s">
        <v>89948</v>
      </c>
      <c r="BA13073" t="s">
        <v>96</v>
      </c>
      <c r="BE13073" t="s">
        <v>139</v>
      </c>
      <c r="BF13073" t="s">
        <v>140</v>
      </c>
      <c r="BG13073" t="s">
        <v>98</v>
      </c>
      <c r="BH13073" t="s">
        <v>141</v>
      </c>
      <c r="BI13073" t="s">
        <v>142</v>
      </c>
      <c r="BL13073" t="s">
        <v>143</v>
      </c>
    </row>
    <row r="13074" spans="1:65" x14ac:dyDescent="0.2">
      <c r="A13074" t="s">
        <v>89949</v>
      </c>
      <c r="B13074" t="s">
        <v>89950</v>
      </c>
      <c r="D13074">
        <v>8.6985199999999999E-2</v>
      </c>
      <c r="E13074">
        <v>3.7786199999999999E-3</v>
      </c>
      <c r="F13074">
        <v>1</v>
      </c>
      <c r="G13074">
        <v>1</v>
      </c>
      <c r="H13074">
        <v>11</v>
      </c>
      <c r="I13074" t="s">
        <v>82</v>
      </c>
      <c r="J13074" t="s">
        <v>50934</v>
      </c>
      <c r="K13074" t="s">
        <v>89951</v>
      </c>
      <c r="M13074">
        <v>0</v>
      </c>
      <c r="N13074">
        <v>1507.83395</v>
      </c>
      <c r="AA13074" t="s">
        <v>66884</v>
      </c>
      <c r="AB13074" t="s">
        <v>86</v>
      </c>
      <c r="AC13074" t="s">
        <v>86</v>
      </c>
      <c r="AD13074" t="s">
        <v>86</v>
      </c>
      <c r="AE13074" t="s">
        <v>86</v>
      </c>
      <c r="AF13074" t="s">
        <v>86</v>
      </c>
      <c r="AG13074" t="s">
        <v>86</v>
      </c>
      <c r="AH13074" t="s">
        <v>86</v>
      </c>
      <c r="AI13074">
        <v>3.3289999999999999E-3</v>
      </c>
      <c r="AJ13074">
        <v>7.2989999999999999E-2</v>
      </c>
      <c r="AK13074">
        <v>1.83</v>
      </c>
      <c r="AL13074" t="s">
        <v>89952</v>
      </c>
      <c r="AM13074" t="s">
        <v>89949</v>
      </c>
      <c r="AN13074" t="s">
        <v>89953</v>
      </c>
      <c r="AO13074" t="s">
        <v>89954</v>
      </c>
      <c r="AP13074" t="s">
        <v>89955</v>
      </c>
      <c r="AQ13074" t="s">
        <v>89956</v>
      </c>
      <c r="AR13074" t="s">
        <v>89957</v>
      </c>
      <c r="AS13074" t="s">
        <v>89958</v>
      </c>
      <c r="AT13074">
        <v>100</v>
      </c>
      <c r="AU13074">
        <v>1527</v>
      </c>
      <c r="AV13074">
        <v>283</v>
      </c>
      <c r="AW13074">
        <v>295</v>
      </c>
      <c r="AX13074">
        <v>282</v>
      </c>
      <c r="AY13074" t="s">
        <v>89959</v>
      </c>
      <c r="AZ13074" t="s">
        <v>89960</v>
      </c>
      <c r="BA13074" t="s">
        <v>96</v>
      </c>
      <c r="BE13074" t="s">
        <v>89961</v>
      </c>
      <c r="BF13074" t="s">
        <v>89962</v>
      </c>
      <c r="BG13074" t="s">
        <v>161</v>
      </c>
      <c r="BH13074" t="s">
        <v>89963</v>
      </c>
      <c r="BI13074" t="s">
        <v>89964</v>
      </c>
      <c r="BJ13074" t="s">
        <v>1243</v>
      </c>
      <c r="BK13074" t="s">
        <v>2231</v>
      </c>
      <c r="BL13074" t="s">
        <v>184</v>
      </c>
    </row>
    <row r="13075" spans="1:65" x14ac:dyDescent="0.2">
      <c r="A13075" t="s">
        <v>33968</v>
      </c>
      <c r="B13075" t="s">
        <v>89965</v>
      </c>
      <c r="C13075" t="s">
        <v>81</v>
      </c>
      <c r="D13075">
        <v>0.12060800000000001</v>
      </c>
      <c r="E13075">
        <v>6.1731199999999998E-3</v>
      </c>
      <c r="F13075">
        <v>1</v>
      </c>
      <c r="G13075">
        <v>1</v>
      </c>
      <c r="H13075">
        <v>1</v>
      </c>
      <c r="I13075" t="s">
        <v>82</v>
      </c>
      <c r="J13075" t="s">
        <v>89966</v>
      </c>
      <c r="K13075" t="s">
        <v>33971</v>
      </c>
      <c r="M13075">
        <v>0</v>
      </c>
      <c r="N13075">
        <v>1676.8271400000001</v>
      </c>
      <c r="AA13075" t="s">
        <v>85</v>
      </c>
      <c r="AB13075" t="s">
        <v>170</v>
      </c>
      <c r="AC13075" t="s">
        <v>170</v>
      </c>
      <c r="AD13075" t="s">
        <v>170</v>
      </c>
      <c r="AE13075" t="s">
        <v>86</v>
      </c>
      <c r="AF13075" t="s">
        <v>170</v>
      </c>
      <c r="AG13075" t="s">
        <v>170</v>
      </c>
      <c r="AH13075" t="s">
        <v>86</v>
      </c>
      <c r="AI13075">
        <v>5.3160000000000004E-3</v>
      </c>
      <c r="AJ13075">
        <v>0.1043</v>
      </c>
      <c r="AK13075">
        <v>1.45</v>
      </c>
      <c r="AL13075" t="s">
        <v>89967</v>
      </c>
      <c r="AM13075" t="s">
        <v>33968</v>
      </c>
      <c r="AN13075" t="s">
        <v>33973</v>
      </c>
      <c r="AO13075" t="s">
        <v>33974</v>
      </c>
      <c r="AP13075" t="s">
        <v>33975</v>
      </c>
      <c r="AQ13075" t="s">
        <v>33976</v>
      </c>
      <c r="AR13075" t="s">
        <v>33977</v>
      </c>
      <c r="AS13075" t="s">
        <v>33978</v>
      </c>
      <c r="AT13075">
        <v>100</v>
      </c>
      <c r="AU13075">
        <v>4061</v>
      </c>
      <c r="AV13075">
        <v>1013</v>
      </c>
      <c r="AW13075">
        <v>1026</v>
      </c>
      <c r="AX13075">
        <v>1012</v>
      </c>
      <c r="AY13075" t="s">
        <v>89968</v>
      </c>
      <c r="AZ13075" t="s">
        <v>89969</v>
      </c>
      <c r="BA13075" t="s">
        <v>96</v>
      </c>
      <c r="BE13075" t="s">
        <v>33981</v>
      </c>
      <c r="BF13075" t="s">
        <v>33982</v>
      </c>
      <c r="BG13075" t="s">
        <v>2005</v>
      </c>
      <c r="BH13075" t="s">
        <v>33983</v>
      </c>
      <c r="BI13075" t="s">
        <v>202</v>
      </c>
      <c r="BK13075" t="s">
        <v>7961</v>
      </c>
      <c r="BL13075" t="s">
        <v>10799</v>
      </c>
    </row>
    <row r="13076" spans="1:65" x14ac:dyDescent="0.2">
      <c r="A13076" t="s">
        <v>89970</v>
      </c>
      <c r="B13076" t="s">
        <v>89971</v>
      </c>
      <c r="C13076" t="s">
        <v>81</v>
      </c>
      <c r="D13076">
        <v>5.62675E-6</v>
      </c>
      <c r="E13076">
        <v>7.5979699999999994E-5</v>
      </c>
      <c r="F13076">
        <v>1</v>
      </c>
      <c r="G13076">
        <v>1</v>
      </c>
      <c r="H13076">
        <v>1</v>
      </c>
      <c r="I13076" t="s">
        <v>82</v>
      </c>
      <c r="J13076" t="s">
        <v>89972</v>
      </c>
      <c r="K13076" t="s">
        <v>89973</v>
      </c>
      <c r="M13076">
        <v>0</v>
      </c>
      <c r="N13076">
        <v>1805.8598400000001</v>
      </c>
      <c r="AA13076" t="s">
        <v>85</v>
      </c>
      <c r="AB13076" t="s">
        <v>86</v>
      </c>
      <c r="AC13076" t="s">
        <v>86</v>
      </c>
      <c r="AD13076" t="s">
        <v>86</v>
      </c>
      <c r="AE13076" t="s">
        <v>86</v>
      </c>
      <c r="AF13076" t="s">
        <v>86</v>
      </c>
      <c r="AG13076" t="s">
        <v>86</v>
      </c>
      <c r="AH13076" t="s">
        <v>86</v>
      </c>
      <c r="AI13076">
        <v>1.0349999999999999E-4</v>
      </c>
      <c r="AJ13076">
        <v>2.5610000000000001E-6</v>
      </c>
      <c r="AK13076">
        <v>3.59</v>
      </c>
      <c r="AL13076" t="s">
        <v>89974</v>
      </c>
      <c r="AM13076" t="s">
        <v>89970</v>
      </c>
      <c r="AN13076" t="s">
        <v>89975</v>
      </c>
      <c r="AO13076" t="s">
        <v>89976</v>
      </c>
      <c r="AP13076" t="s">
        <v>89977</v>
      </c>
      <c r="AQ13076" t="s">
        <v>89978</v>
      </c>
      <c r="AR13076" t="s">
        <v>89979</v>
      </c>
      <c r="AS13076" t="s">
        <v>89980</v>
      </c>
      <c r="AT13076">
        <v>100</v>
      </c>
      <c r="AU13076">
        <v>1008</v>
      </c>
      <c r="AV13076">
        <v>17</v>
      </c>
      <c r="AW13076">
        <v>34</v>
      </c>
      <c r="AX13076">
        <v>16</v>
      </c>
      <c r="AY13076" t="s">
        <v>89981</v>
      </c>
      <c r="AZ13076" t="s">
        <v>89982</v>
      </c>
      <c r="BA13076" t="s">
        <v>96</v>
      </c>
      <c r="BF13076" t="s">
        <v>89983</v>
      </c>
      <c r="BG13076" t="s">
        <v>2980</v>
      </c>
      <c r="BH13076" t="s">
        <v>89984</v>
      </c>
      <c r="BI13076" t="s">
        <v>48841</v>
      </c>
      <c r="BJ13076" t="s">
        <v>89985</v>
      </c>
      <c r="BK13076" t="s">
        <v>89986</v>
      </c>
    </row>
    <row r="13077" spans="1:65" x14ac:dyDescent="0.2">
      <c r="A13077" t="s">
        <v>145</v>
      </c>
      <c r="B13077" t="s">
        <v>89987</v>
      </c>
      <c r="C13077" t="s">
        <v>2664</v>
      </c>
      <c r="D13077">
        <v>2.0050600000000001E-7</v>
      </c>
      <c r="E13077">
        <v>7.5979699999999994E-5</v>
      </c>
      <c r="F13077">
        <v>1</v>
      </c>
      <c r="G13077">
        <v>1</v>
      </c>
      <c r="H13077">
        <v>1</v>
      </c>
      <c r="I13077" t="s">
        <v>82</v>
      </c>
      <c r="J13077" t="s">
        <v>89988</v>
      </c>
      <c r="K13077" t="s">
        <v>149</v>
      </c>
      <c r="M13077">
        <v>0</v>
      </c>
      <c r="N13077">
        <v>2590.1700099999998</v>
      </c>
      <c r="AA13077" t="s">
        <v>85</v>
      </c>
      <c r="AB13077" t="s">
        <v>86</v>
      </c>
      <c r="AC13077" t="s">
        <v>86</v>
      </c>
      <c r="AD13077" t="s">
        <v>86</v>
      </c>
      <c r="AE13077" t="s">
        <v>86</v>
      </c>
      <c r="AF13077" t="s">
        <v>86</v>
      </c>
      <c r="AG13077" t="s">
        <v>86</v>
      </c>
      <c r="AH13077" t="s">
        <v>86</v>
      </c>
      <c r="AI13077">
        <v>1.0349999999999999E-4</v>
      </c>
      <c r="AJ13077">
        <v>7.3799999999999999E-8</v>
      </c>
      <c r="AK13077">
        <v>6.33</v>
      </c>
      <c r="AL13077" t="s">
        <v>89989</v>
      </c>
      <c r="AM13077" t="s">
        <v>145</v>
      </c>
      <c r="AN13077" t="s">
        <v>151</v>
      </c>
      <c r="AO13077" t="s">
        <v>152</v>
      </c>
      <c r="AP13077" t="s">
        <v>153</v>
      </c>
      <c r="AQ13077" t="s">
        <v>154</v>
      </c>
      <c r="AR13077" t="s">
        <v>155</v>
      </c>
      <c r="AS13077" t="s">
        <v>156</v>
      </c>
      <c r="AT13077">
        <v>100</v>
      </c>
      <c r="AU13077">
        <v>584</v>
      </c>
      <c r="AV13077">
        <v>61</v>
      </c>
      <c r="AW13077">
        <v>86</v>
      </c>
      <c r="AX13077">
        <v>60</v>
      </c>
      <c r="AY13077" t="s">
        <v>89990</v>
      </c>
      <c r="AZ13077" t="s">
        <v>89991</v>
      </c>
      <c r="BA13077" t="s">
        <v>96</v>
      </c>
      <c r="BE13077" t="s">
        <v>159</v>
      </c>
      <c r="BF13077" t="s">
        <v>160</v>
      </c>
      <c r="BG13077" t="s">
        <v>161</v>
      </c>
      <c r="BH13077" t="s">
        <v>162</v>
      </c>
      <c r="BI13077" t="s">
        <v>163</v>
      </c>
      <c r="BL13077" t="s">
        <v>164</v>
      </c>
      <c r="BM13077" t="s">
        <v>204</v>
      </c>
    </row>
    <row r="13078" spans="1:65" x14ac:dyDescent="0.2">
      <c r="A13078" t="s">
        <v>23554</v>
      </c>
      <c r="B13078" t="s">
        <v>89992</v>
      </c>
      <c r="D13078">
        <v>1.9416699999999999E-3</v>
      </c>
      <c r="E13078">
        <v>7.5979699999999994E-5</v>
      </c>
      <c r="F13078">
        <v>1</v>
      </c>
      <c r="G13078">
        <v>1</v>
      </c>
      <c r="H13078">
        <v>1</v>
      </c>
      <c r="I13078" t="s">
        <v>82</v>
      </c>
      <c r="J13078" t="s">
        <v>61470</v>
      </c>
      <c r="K13078" t="s">
        <v>23558</v>
      </c>
      <c r="M13078">
        <v>0</v>
      </c>
      <c r="N13078">
        <v>1146.6265800000001</v>
      </c>
      <c r="AA13078" t="s">
        <v>66884</v>
      </c>
      <c r="AB13078" t="s">
        <v>86</v>
      </c>
      <c r="AC13078" t="s">
        <v>86</v>
      </c>
      <c r="AD13078" t="s">
        <v>86</v>
      </c>
      <c r="AE13078" t="s">
        <v>86</v>
      </c>
      <c r="AF13078" t="s">
        <v>86</v>
      </c>
      <c r="AG13078" t="s">
        <v>86</v>
      </c>
      <c r="AH13078" t="s">
        <v>86</v>
      </c>
      <c r="AI13078">
        <v>1.0349999999999999E-4</v>
      </c>
      <c r="AJ13078">
        <v>1.266E-3</v>
      </c>
      <c r="AK13078">
        <v>2.4900000000000002</v>
      </c>
      <c r="AL13078" t="s">
        <v>89993</v>
      </c>
      <c r="AM13078" t="s">
        <v>23554</v>
      </c>
      <c r="AN13078" t="s">
        <v>23560</v>
      </c>
      <c r="AO13078" t="s">
        <v>23561</v>
      </c>
      <c r="AP13078" t="s">
        <v>23562</v>
      </c>
      <c r="AQ13078" t="s">
        <v>23563</v>
      </c>
      <c r="AR13078" t="s">
        <v>23564</v>
      </c>
      <c r="AS13078" t="s">
        <v>23565</v>
      </c>
      <c r="AT13078">
        <v>100</v>
      </c>
      <c r="AU13078">
        <v>1224</v>
      </c>
      <c r="AV13078">
        <v>413</v>
      </c>
      <c r="AW13078">
        <v>423</v>
      </c>
      <c r="AX13078">
        <v>412</v>
      </c>
      <c r="AY13078" t="s">
        <v>89994</v>
      </c>
      <c r="AZ13078" t="s">
        <v>89995</v>
      </c>
      <c r="BA13078" t="s">
        <v>96</v>
      </c>
      <c r="BG13078" t="s">
        <v>2005</v>
      </c>
      <c r="BH13078" t="s">
        <v>23568</v>
      </c>
      <c r="BI13078" t="s">
        <v>23569</v>
      </c>
      <c r="BJ13078" t="s">
        <v>3943</v>
      </c>
      <c r="BK13078" t="s">
        <v>23570</v>
      </c>
      <c r="BL13078" t="s">
        <v>2364</v>
      </c>
    </row>
    <row r="13079" spans="1:65" x14ac:dyDescent="0.2">
      <c r="A13079" t="s">
        <v>89996</v>
      </c>
      <c r="B13079" t="s">
        <v>89997</v>
      </c>
      <c r="D13079">
        <v>7.8050499999999994E-5</v>
      </c>
      <c r="E13079">
        <v>7.5979699999999994E-5</v>
      </c>
      <c r="F13079">
        <v>1</v>
      </c>
      <c r="G13079">
        <v>1</v>
      </c>
      <c r="H13079">
        <v>1</v>
      </c>
      <c r="I13079" t="s">
        <v>82</v>
      </c>
      <c r="J13079" t="s">
        <v>65978</v>
      </c>
      <c r="K13079" t="s">
        <v>89998</v>
      </c>
      <c r="M13079">
        <v>0</v>
      </c>
      <c r="N13079">
        <v>1907.8194800000001</v>
      </c>
      <c r="AA13079" t="s">
        <v>66884</v>
      </c>
      <c r="AB13079" t="s">
        <v>86</v>
      </c>
      <c r="AC13079" t="s">
        <v>86</v>
      </c>
      <c r="AD13079" t="s">
        <v>86</v>
      </c>
      <c r="AE13079" t="s">
        <v>86</v>
      </c>
      <c r="AF13079" t="s">
        <v>86</v>
      </c>
      <c r="AG13079" t="s">
        <v>86</v>
      </c>
      <c r="AH13079" t="s">
        <v>86</v>
      </c>
      <c r="AI13079">
        <v>1.0349999999999999E-4</v>
      </c>
      <c r="AJ13079">
        <v>4.1640000000000001E-5</v>
      </c>
      <c r="AK13079">
        <v>4.46</v>
      </c>
      <c r="AL13079" t="s">
        <v>89999</v>
      </c>
      <c r="AM13079" t="s">
        <v>89996</v>
      </c>
      <c r="AN13079" t="s">
        <v>90000</v>
      </c>
      <c r="AO13079" t="s">
        <v>90001</v>
      </c>
      <c r="AP13079" t="s">
        <v>90002</v>
      </c>
      <c r="AQ13079" t="s">
        <v>90003</v>
      </c>
      <c r="AR13079" t="s">
        <v>90004</v>
      </c>
      <c r="AS13079" t="s">
        <v>90005</v>
      </c>
      <c r="AT13079">
        <v>100</v>
      </c>
      <c r="AU13079">
        <v>323</v>
      </c>
      <c r="AV13079">
        <v>8</v>
      </c>
      <c r="AW13079">
        <v>22</v>
      </c>
      <c r="AX13079">
        <v>7</v>
      </c>
      <c r="AY13079" t="s">
        <v>90006</v>
      </c>
      <c r="AZ13079" t="s">
        <v>90007</v>
      </c>
      <c r="BA13079" t="s">
        <v>96</v>
      </c>
      <c r="BE13079" t="s">
        <v>90008</v>
      </c>
      <c r="BF13079" t="s">
        <v>90009</v>
      </c>
      <c r="BG13079" t="s">
        <v>2005</v>
      </c>
      <c r="BH13079" t="s">
        <v>90010</v>
      </c>
      <c r="BI13079" t="s">
        <v>8123</v>
      </c>
      <c r="BJ13079" t="s">
        <v>6127</v>
      </c>
      <c r="BK13079" t="s">
        <v>60088</v>
      </c>
      <c r="BL13079" t="s">
        <v>2095</v>
      </c>
    </row>
    <row r="13080" spans="1:65" x14ac:dyDescent="0.2">
      <c r="A13080" t="s">
        <v>49254</v>
      </c>
      <c r="B13080" t="s">
        <v>90011</v>
      </c>
      <c r="C13080" t="s">
        <v>67649</v>
      </c>
      <c r="D13080">
        <v>7.0634199999999999E-4</v>
      </c>
      <c r="E13080">
        <v>7.5979699999999994E-5</v>
      </c>
      <c r="F13080">
        <v>1</v>
      </c>
      <c r="G13080">
        <v>1</v>
      </c>
      <c r="H13080">
        <v>1</v>
      </c>
      <c r="I13080" t="s">
        <v>82</v>
      </c>
      <c r="J13080" t="s">
        <v>90012</v>
      </c>
      <c r="K13080" t="s">
        <v>49256</v>
      </c>
      <c r="M13080">
        <v>0</v>
      </c>
      <c r="N13080">
        <v>1891.9007099999999</v>
      </c>
      <c r="AA13080" t="s">
        <v>66884</v>
      </c>
      <c r="AB13080" t="s">
        <v>86</v>
      </c>
      <c r="AC13080" t="s">
        <v>86</v>
      </c>
      <c r="AD13080" t="s">
        <v>86</v>
      </c>
      <c r="AE13080" t="s">
        <v>86</v>
      </c>
      <c r="AF13080" t="s">
        <v>86</v>
      </c>
      <c r="AG13080" t="s">
        <v>86</v>
      </c>
      <c r="AH13080" t="s">
        <v>86</v>
      </c>
      <c r="AI13080">
        <v>1.0349999999999999E-4</v>
      </c>
      <c r="AJ13080">
        <v>4.3110000000000002E-4</v>
      </c>
      <c r="AK13080">
        <v>3.31</v>
      </c>
      <c r="AL13080" t="s">
        <v>90013</v>
      </c>
      <c r="AM13080" t="s">
        <v>49254</v>
      </c>
      <c r="AN13080" t="s">
        <v>49258</v>
      </c>
      <c r="AO13080" t="s">
        <v>49259</v>
      </c>
      <c r="AP13080" t="s">
        <v>49260</v>
      </c>
      <c r="AQ13080" t="s">
        <v>49261</v>
      </c>
      <c r="AR13080" t="s">
        <v>49262</v>
      </c>
      <c r="AS13080" t="s">
        <v>49263</v>
      </c>
      <c r="AT13080">
        <v>100</v>
      </c>
      <c r="AU13080">
        <v>483</v>
      </c>
      <c r="AV13080">
        <v>392</v>
      </c>
      <c r="AW13080">
        <v>407</v>
      </c>
      <c r="AX13080">
        <v>391</v>
      </c>
      <c r="AY13080" t="s">
        <v>90014</v>
      </c>
      <c r="AZ13080" t="s">
        <v>90015</v>
      </c>
      <c r="BA13080" t="s">
        <v>96</v>
      </c>
      <c r="BG13080" t="s">
        <v>423</v>
      </c>
      <c r="BH13080" t="s">
        <v>49266</v>
      </c>
      <c r="BI13080" t="s">
        <v>22902</v>
      </c>
      <c r="BJ13080" t="s">
        <v>49267</v>
      </c>
      <c r="BK13080" t="s">
        <v>49268</v>
      </c>
      <c r="BL13080" t="s">
        <v>49269</v>
      </c>
    </row>
    <row r="13081" spans="1:65" x14ac:dyDescent="0.2">
      <c r="A13081" t="s">
        <v>90016</v>
      </c>
      <c r="B13081" t="s">
        <v>90017</v>
      </c>
      <c r="D13081">
        <v>9.6114800000000004E-3</v>
      </c>
      <c r="E13081">
        <v>5.6842999999999998E-4</v>
      </c>
      <c r="F13081">
        <v>1</v>
      </c>
      <c r="G13081">
        <v>1</v>
      </c>
      <c r="H13081">
        <v>1</v>
      </c>
      <c r="I13081" t="s">
        <v>82</v>
      </c>
      <c r="J13081" t="s">
        <v>90018</v>
      </c>
      <c r="K13081" t="s">
        <v>90019</v>
      </c>
      <c r="M13081">
        <v>0</v>
      </c>
      <c r="N13081">
        <v>1672.91695</v>
      </c>
      <c r="AA13081" t="s">
        <v>66884</v>
      </c>
      <c r="AB13081" t="s">
        <v>170</v>
      </c>
      <c r="AC13081" t="s">
        <v>86</v>
      </c>
      <c r="AD13081" t="s">
        <v>86</v>
      </c>
      <c r="AE13081" t="s">
        <v>86</v>
      </c>
      <c r="AF13081" t="s">
        <v>86</v>
      </c>
      <c r="AG13081" t="s">
        <v>86</v>
      </c>
      <c r="AH13081" t="s">
        <v>86</v>
      </c>
      <c r="AI13081">
        <v>4.7310000000000001E-4</v>
      </c>
      <c r="AJ13081">
        <v>6.9719999999999999E-3</v>
      </c>
      <c r="AK13081">
        <v>2.0299999999999998</v>
      </c>
      <c r="AL13081" t="s">
        <v>90020</v>
      </c>
      <c r="AM13081" t="s">
        <v>90016</v>
      </c>
      <c r="AN13081" t="s">
        <v>90021</v>
      </c>
      <c r="AO13081" t="s">
        <v>90022</v>
      </c>
      <c r="AP13081" t="s">
        <v>90023</v>
      </c>
      <c r="AQ13081" t="s">
        <v>90024</v>
      </c>
      <c r="AR13081" t="s">
        <v>90025</v>
      </c>
      <c r="AS13081" t="s">
        <v>90026</v>
      </c>
      <c r="AT13081">
        <v>100</v>
      </c>
      <c r="AU13081">
        <v>676</v>
      </c>
      <c r="AV13081">
        <v>601</v>
      </c>
      <c r="AW13081">
        <v>615</v>
      </c>
      <c r="AX13081">
        <v>600</v>
      </c>
      <c r="AY13081" t="s">
        <v>90027</v>
      </c>
      <c r="AZ13081" t="s">
        <v>90028</v>
      </c>
      <c r="BA13081" t="s">
        <v>96</v>
      </c>
      <c r="BG13081" t="s">
        <v>713</v>
      </c>
      <c r="BH13081" t="s">
        <v>90029</v>
      </c>
      <c r="BI13081" t="s">
        <v>2059</v>
      </c>
      <c r="BJ13081" t="s">
        <v>2963</v>
      </c>
      <c r="BK13081" t="s">
        <v>2061</v>
      </c>
    </row>
    <row r="13082" spans="1:65" x14ac:dyDescent="0.2">
      <c r="A13082" t="s">
        <v>90030</v>
      </c>
      <c r="B13082" t="s">
        <v>90031</v>
      </c>
      <c r="C13082" t="s">
        <v>930</v>
      </c>
      <c r="D13082">
        <v>2.7188799999999999E-3</v>
      </c>
      <c r="E13082">
        <v>1.71607E-4</v>
      </c>
      <c r="F13082">
        <v>1</v>
      </c>
      <c r="G13082">
        <v>2</v>
      </c>
      <c r="H13082">
        <v>1</v>
      </c>
      <c r="I13082" t="s">
        <v>82</v>
      </c>
      <c r="J13082" t="s">
        <v>50851</v>
      </c>
      <c r="K13082" t="s">
        <v>90032</v>
      </c>
      <c r="M13082">
        <v>0</v>
      </c>
      <c r="N13082">
        <v>1469.8105499999999</v>
      </c>
      <c r="AA13082" t="s">
        <v>66975</v>
      </c>
      <c r="AB13082" t="s">
        <v>86</v>
      </c>
      <c r="AC13082" t="s">
        <v>86</v>
      </c>
      <c r="AD13082" t="s">
        <v>86</v>
      </c>
      <c r="AE13082" t="s">
        <v>86</v>
      </c>
      <c r="AF13082" t="s">
        <v>86</v>
      </c>
      <c r="AG13082" t="s">
        <v>86</v>
      </c>
      <c r="AH13082" t="s">
        <v>86</v>
      </c>
      <c r="AI13082">
        <v>1.696E-4</v>
      </c>
      <c r="AJ13082">
        <v>1.8129999999999999E-3</v>
      </c>
      <c r="AK13082">
        <v>1.89</v>
      </c>
      <c r="AL13082" t="s">
        <v>90033</v>
      </c>
      <c r="AM13082" t="s">
        <v>90030</v>
      </c>
      <c r="AN13082" t="s">
        <v>90034</v>
      </c>
      <c r="AO13082" t="s">
        <v>90035</v>
      </c>
      <c r="AP13082" t="s">
        <v>90036</v>
      </c>
      <c r="AQ13082" t="s">
        <v>90037</v>
      </c>
      <c r="AR13082" t="s">
        <v>90038</v>
      </c>
      <c r="AS13082" t="s">
        <v>90039</v>
      </c>
      <c r="AT13082">
        <v>100</v>
      </c>
      <c r="AU13082">
        <v>1362</v>
      </c>
      <c r="AV13082">
        <v>445</v>
      </c>
      <c r="AW13082">
        <v>453</v>
      </c>
      <c r="AX13082">
        <v>444</v>
      </c>
      <c r="AY13082" t="s">
        <v>90040</v>
      </c>
      <c r="AZ13082" t="s">
        <v>89714</v>
      </c>
      <c r="BA13082" t="s">
        <v>96</v>
      </c>
      <c r="BG13082" t="s">
        <v>423</v>
      </c>
      <c r="BH13082" t="s">
        <v>90041</v>
      </c>
      <c r="BI13082" t="s">
        <v>443</v>
      </c>
      <c r="BJ13082" t="s">
        <v>90042</v>
      </c>
      <c r="BK13082" t="s">
        <v>3154</v>
      </c>
      <c r="BL13082" t="s">
        <v>184</v>
      </c>
    </row>
    <row r="13083" spans="1:65" x14ac:dyDescent="0.2">
      <c r="A13083" t="s">
        <v>90043</v>
      </c>
      <c r="B13083" t="s">
        <v>90044</v>
      </c>
      <c r="C13083" t="s">
        <v>2350</v>
      </c>
      <c r="D13083">
        <v>1.42191E-2</v>
      </c>
      <c r="E13083">
        <v>8.7405200000000005E-4</v>
      </c>
      <c r="F13083">
        <v>1</v>
      </c>
      <c r="G13083">
        <v>1</v>
      </c>
      <c r="H13083">
        <v>1</v>
      </c>
      <c r="I13083" t="s">
        <v>82</v>
      </c>
      <c r="J13083" t="s">
        <v>55531</v>
      </c>
      <c r="K13083" t="s">
        <v>90045</v>
      </c>
      <c r="M13083">
        <v>0</v>
      </c>
      <c r="N13083">
        <v>1661.0280700000001</v>
      </c>
      <c r="AA13083" t="s">
        <v>66975</v>
      </c>
      <c r="AB13083" t="s">
        <v>86</v>
      </c>
      <c r="AC13083" t="s">
        <v>86</v>
      </c>
      <c r="AD13083" t="s">
        <v>86</v>
      </c>
      <c r="AE13083" t="s">
        <v>86</v>
      </c>
      <c r="AF13083" t="s">
        <v>86</v>
      </c>
      <c r="AG13083" t="s">
        <v>86</v>
      </c>
      <c r="AH13083" t="s">
        <v>86</v>
      </c>
      <c r="AI13083">
        <v>7.0180000000000004E-4</v>
      </c>
      <c r="AJ13083">
        <v>1.0580000000000001E-2</v>
      </c>
      <c r="AK13083">
        <v>1.3</v>
      </c>
      <c r="AL13083" t="s">
        <v>90046</v>
      </c>
      <c r="AM13083" t="s">
        <v>90043</v>
      </c>
      <c r="AN13083" t="s">
        <v>90047</v>
      </c>
      <c r="AO13083" t="s">
        <v>90048</v>
      </c>
      <c r="AP13083" t="s">
        <v>90049</v>
      </c>
      <c r="AQ13083" t="s">
        <v>90050</v>
      </c>
      <c r="AR13083" t="s">
        <v>90051</v>
      </c>
      <c r="AS13083" t="s">
        <v>90052</v>
      </c>
      <c r="AT13083">
        <v>100</v>
      </c>
      <c r="AU13083">
        <v>217</v>
      </c>
      <c r="AV13083">
        <v>155</v>
      </c>
      <c r="AW13083">
        <v>166</v>
      </c>
      <c r="AX13083">
        <v>154</v>
      </c>
      <c r="AY13083" t="s">
        <v>90053</v>
      </c>
      <c r="AZ13083" t="s">
        <v>90054</v>
      </c>
      <c r="BA13083" t="s">
        <v>96</v>
      </c>
      <c r="BE13083" t="s">
        <v>90055</v>
      </c>
      <c r="BF13083" t="s">
        <v>90056</v>
      </c>
      <c r="BG13083" t="s">
        <v>644</v>
      </c>
      <c r="BH13083" t="s">
        <v>90057</v>
      </c>
      <c r="BI13083" t="s">
        <v>715</v>
      </c>
    </row>
    <row r="13084" spans="1:65" x14ac:dyDescent="0.2">
      <c r="A13084" t="s">
        <v>17949</v>
      </c>
      <c r="B13084" t="s">
        <v>90058</v>
      </c>
      <c r="D13084">
        <v>1.49301E-2</v>
      </c>
      <c r="E13084">
        <v>8.7405200000000005E-4</v>
      </c>
      <c r="F13084">
        <v>1</v>
      </c>
      <c r="G13084">
        <v>1</v>
      </c>
      <c r="H13084">
        <v>1</v>
      </c>
      <c r="I13084" t="s">
        <v>82</v>
      </c>
      <c r="J13084" t="s">
        <v>90059</v>
      </c>
      <c r="K13084" t="s">
        <v>17952</v>
      </c>
      <c r="M13084">
        <v>0</v>
      </c>
      <c r="N13084">
        <v>1426.7033300000001</v>
      </c>
      <c r="AA13084" t="s">
        <v>66884</v>
      </c>
      <c r="AB13084" t="s">
        <v>170</v>
      </c>
      <c r="AC13084" t="s">
        <v>170</v>
      </c>
      <c r="AD13084" t="s">
        <v>170</v>
      </c>
      <c r="AE13084" t="s">
        <v>170</v>
      </c>
      <c r="AF13084" t="s">
        <v>170</v>
      </c>
      <c r="AG13084" t="s">
        <v>170</v>
      </c>
      <c r="AH13084" t="s">
        <v>86</v>
      </c>
      <c r="AI13084">
        <v>7.0180000000000004E-4</v>
      </c>
      <c r="AJ13084">
        <v>1.106E-2</v>
      </c>
      <c r="AK13084">
        <v>1.84</v>
      </c>
      <c r="AL13084" t="s">
        <v>90060</v>
      </c>
      <c r="AM13084" t="s">
        <v>17949</v>
      </c>
      <c r="AN13084" t="s">
        <v>17954</v>
      </c>
      <c r="AO13084" t="s">
        <v>17955</v>
      </c>
      <c r="AP13084" t="s">
        <v>17956</v>
      </c>
      <c r="AQ13084" t="s">
        <v>17957</v>
      </c>
      <c r="AR13084" t="s">
        <v>17958</v>
      </c>
      <c r="AS13084" t="s">
        <v>17959</v>
      </c>
      <c r="AT13084">
        <v>100</v>
      </c>
      <c r="AU13084">
        <v>4391</v>
      </c>
      <c r="AV13084">
        <v>1713</v>
      </c>
      <c r="AW13084">
        <v>1725</v>
      </c>
      <c r="AX13084">
        <v>1712</v>
      </c>
      <c r="AY13084" t="s">
        <v>90061</v>
      </c>
      <c r="AZ13084" t="s">
        <v>90062</v>
      </c>
      <c r="BA13084" t="s">
        <v>96</v>
      </c>
      <c r="BF13084" t="s">
        <v>17962</v>
      </c>
      <c r="BG13084" t="s">
        <v>2005</v>
      </c>
      <c r="BH13084" t="s">
        <v>17963</v>
      </c>
      <c r="BI13084" t="s">
        <v>17964</v>
      </c>
      <c r="BJ13084" t="s">
        <v>17965</v>
      </c>
      <c r="BL13084" t="s">
        <v>2364</v>
      </c>
    </row>
    <row r="13085" spans="1:65" x14ac:dyDescent="0.2">
      <c r="A13085" t="s">
        <v>3989</v>
      </c>
      <c r="B13085" t="s">
        <v>90063</v>
      </c>
      <c r="D13085">
        <v>1.49301E-2</v>
      </c>
      <c r="E13085">
        <v>8.7405200000000005E-4</v>
      </c>
      <c r="F13085">
        <v>1</v>
      </c>
      <c r="G13085">
        <v>1</v>
      </c>
      <c r="H13085">
        <v>1</v>
      </c>
      <c r="I13085" t="s">
        <v>82</v>
      </c>
      <c r="J13085" t="s">
        <v>90064</v>
      </c>
      <c r="K13085" t="s">
        <v>3992</v>
      </c>
      <c r="M13085">
        <v>0</v>
      </c>
      <c r="N13085">
        <v>972.51088000000004</v>
      </c>
      <c r="AA13085" t="s">
        <v>66884</v>
      </c>
      <c r="AB13085" t="s">
        <v>86</v>
      </c>
      <c r="AC13085" t="s">
        <v>86</v>
      </c>
      <c r="AD13085" t="s">
        <v>86</v>
      </c>
      <c r="AE13085" t="s">
        <v>86</v>
      </c>
      <c r="AF13085" t="s">
        <v>86</v>
      </c>
      <c r="AG13085" t="s">
        <v>86</v>
      </c>
      <c r="AH13085" t="s">
        <v>86</v>
      </c>
      <c r="AI13085">
        <v>7.0180000000000004E-4</v>
      </c>
      <c r="AJ13085">
        <v>1.1089999999999999E-2</v>
      </c>
      <c r="AK13085">
        <v>1.81</v>
      </c>
      <c r="AL13085" t="s">
        <v>90065</v>
      </c>
      <c r="AM13085" t="s">
        <v>3989</v>
      </c>
      <c r="AN13085" t="s">
        <v>3994</v>
      </c>
      <c r="AO13085" t="s">
        <v>3995</v>
      </c>
      <c r="AP13085" t="s">
        <v>3996</v>
      </c>
      <c r="AQ13085" t="s">
        <v>3997</v>
      </c>
      <c r="AR13085" t="s">
        <v>3998</v>
      </c>
      <c r="AS13085" t="s">
        <v>3999</v>
      </c>
      <c r="AT13085">
        <v>100</v>
      </c>
      <c r="AU13085">
        <v>664</v>
      </c>
      <c r="AV13085">
        <v>389</v>
      </c>
      <c r="AW13085">
        <v>397</v>
      </c>
      <c r="AX13085">
        <v>388</v>
      </c>
      <c r="AY13085" t="s">
        <v>90066</v>
      </c>
      <c r="AZ13085" t="s">
        <v>90067</v>
      </c>
      <c r="BA13085" t="s">
        <v>96</v>
      </c>
      <c r="BF13085" t="s">
        <v>4002</v>
      </c>
      <c r="BG13085" t="s">
        <v>2005</v>
      </c>
      <c r="BH13085" t="s">
        <v>4003</v>
      </c>
      <c r="BI13085" t="s">
        <v>202</v>
      </c>
      <c r="BL13085" t="s">
        <v>4004</v>
      </c>
    </row>
    <row r="13086" spans="1:65" x14ac:dyDescent="0.2">
      <c r="A13086" t="s">
        <v>14010</v>
      </c>
      <c r="B13086" t="s">
        <v>90068</v>
      </c>
      <c r="D13086">
        <v>3.7347600000000002E-2</v>
      </c>
      <c r="E13086">
        <v>2.0139099999999998E-3</v>
      </c>
      <c r="F13086">
        <v>1</v>
      </c>
      <c r="G13086">
        <v>1</v>
      </c>
      <c r="H13086">
        <v>1</v>
      </c>
      <c r="I13086" t="s">
        <v>82</v>
      </c>
      <c r="J13086" t="s">
        <v>49378</v>
      </c>
      <c r="K13086" t="s">
        <v>14014</v>
      </c>
      <c r="M13086">
        <v>0</v>
      </c>
      <c r="N13086">
        <v>1375.6310800000001</v>
      </c>
      <c r="AA13086" t="s">
        <v>66884</v>
      </c>
      <c r="AB13086" t="s">
        <v>170</v>
      </c>
      <c r="AC13086" t="s">
        <v>86</v>
      </c>
      <c r="AD13086" t="s">
        <v>86</v>
      </c>
      <c r="AE13086" t="s">
        <v>86</v>
      </c>
      <c r="AF13086" t="s">
        <v>86</v>
      </c>
      <c r="AG13086" t="s">
        <v>86</v>
      </c>
      <c r="AH13086" t="s">
        <v>86</v>
      </c>
      <c r="AI13086">
        <v>1.7210000000000001E-3</v>
      </c>
      <c r="AJ13086">
        <v>2.9659999999999999E-2</v>
      </c>
      <c r="AK13086">
        <v>1.69</v>
      </c>
      <c r="AL13086" t="s">
        <v>90069</v>
      </c>
      <c r="AM13086" t="s">
        <v>14010</v>
      </c>
      <c r="AN13086" t="s">
        <v>14016</v>
      </c>
      <c r="AO13086" t="s">
        <v>14017</v>
      </c>
      <c r="AP13086" t="s">
        <v>14018</v>
      </c>
      <c r="AQ13086" t="s">
        <v>14019</v>
      </c>
      <c r="AR13086" t="s">
        <v>14020</v>
      </c>
      <c r="AS13086" t="s">
        <v>14021</v>
      </c>
      <c r="AT13086">
        <v>100</v>
      </c>
      <c r="AU13086">
        <v>242</v>
      </c>
      <c r="AV13086">
        <v>34</v>
      </c>
      <c r="AW13086">
        <v>44</v>
      </c>
      <c r="AX13086">
        <v>33</v>
      </c>
      <c r="AY13086" t="s">
        <v>90070</v>
      </c>
      <c r="AZ13086" t="s">
        <v>90071</v>
      </c>
      <c r="BA13086" t="s">
        <v>96</v>
      </c>
      <c r="BE13086" t="s">
        <v>14024</v>
      </c>
      <c r="BF13086" t="s">
        <v>14025</v>
      </c>
      <c r="BG13086" t="s">
        <v>423</v>
      </c>
      <c r="BH13086" t="s">
        <v>14026</v>
      </c>
      <c r="BI13086" t="s">
        <v>2521</v>
      </c>
      <c r="BJ13086" t="s">
        <v>5798</v>
      </c>
      <c r="BK13086" t="s">
        <v>2824</v>
      </c>
      <c r="BL13086" t="s">
        <v>14027</v>
      </c>
    </row>
    <row r="13087" spans="1:65" x14ac:dyDescent="0.2">
      <c r="A13087" t="s">
        <v>145</v>
      </c>
      <c r="B13087" t="s">
        <v>11938</v>
      </c>
      <c r="D13087">
        <v>2.0201500000000001E-3</v>
      </c>
      <c r="E13087">
        <v>7.5979699999999994E-5</v>
      </c>
      <c r="F13087">
        <v>1</v>
      </c>
      <c r="G13087">
        <v>1</v>
      </c>
      <c r="H13087">
        <v>1</v>
      </c>
      <c r="I13087" t="s">
        <v>82</v>
      </c>
      <c r="J13087" t="s">
        <v>11939</v>
      </c>
      <c r="K13087" t="s">
        <v>149</v>
      </c>
      <c r="M13087">
        <v>0</v>
      </c>
      <c r="N13087">
        <v>1132.5017800000001</v>
      </c>
      <c r="AA13087" t="s">
        <v>66884</v>
      </c>
      <c r="AB13087" t="s">
        <v>170</v>
      </c>
      <c r="AC13087" t="s">
        <v>86</v>
      </c>
      <c r="AD13087" t="s">
        <v>86</v>
      </c>
      <c r="AE13087" t="s">
        <v>86</v>
      </c>
      <c r="AF13087" t="s">
        <v>86</v>
      </c>
      <c r="AG13087" t="s">
        <v>86</v>
      </c>
      <c r="AH13087" t="s">
        <v>86</v>
      </c>
      <c r="AI13087">
        <v>1.0349999999999999E-4</v>
      </c>
      <c r="AJ13087">
        <v>1.328E-3</v>
      </c>
      <c r="AK13087">
        <v>2.96</v>
      </c>
      <c r="AL13087" t="s">
        <v>11940</v>
      </c>
      <c r="AM13087" t="s">
        <v>145</v>
      </c>
      <c r="AN13087" t="s">
        <v>151</v>
      </c>
      <c r="AO13087" t="s">
        <v>152</v>
      </c>
      <c r="AP13087" t="s">
        <v>153</v>
      </c>
      <c r="AQ13087" t="s">
        <v>154</v>
      </c>
      <c r="AR13087" t="s">
        <v>155</v>
      </c>
      <c r="AS13087" t="s">
        <v>156</v>
      </c>
      <c r="AT13087">
        <v>100</v>
      </c>
      <c r="AU13087">
        <v>584</v>
      </c>
      <c r="AV13087">
        <v>48</v>
      </c>
      <c r="AW13087">
        <v>59</v>
      </c>
      <c r="AX13087">
        <v>47</v>
      </c>
      <c r="AY13087" t="s">
        <v>11941</v>
      </c>
      <c r="AZ13087" t="s">
        <v>11942</v>
      </c>
      <c r="BA13087" t="s">
        <v>96</v>
      </c>
      <c r="BE13087" t="s">
        <v>159</v>
      </c>
      <c r="BF13087" t="s">
        <v>160</v>
      </c>
      <c r="BG13087" t="s">
        <v>161</v>
      </c>
      <c r="BH13087" t="s">
        <v>162</v>
      </c>
      <c r="BI13087" t="s">
        <v>163</v>
      </c>
      <c r="BL13087" t="s">
        <v>164</v>
      </c>
      <c r="BM13087" t="s">
        <v>125</v>
      </c>
    </row>
    <row r="13088" spans="1:65" x14ac:dyDescent="0.2">
      <c r="A13088" t="s">
        <v>16464</v>
      </c>
      <c r="B13088" t="s">
        <v>90072</v>
      </c>
      <c r="D13088">
        <v>3.3467499999999999E-3</v>
      </c>
      <c r="E13088">
        <v>1.71607E-4</v>
      </c>
      <c r="F13088">
        <v>1</v>
      </c>
      <c r="G13088">
        <v>1</v>
      </c>
      <c r="H13088">
        <v>1</v>
      </c>
      <c r="I13088" t="s">
        <v>82</v>
      </c>
      <c r="J13088" t="s">
        <v>90073</v>
      </c>
      <c r="K13088" t="s">
        <v>16467</v>
      </c>
      <c r="M13088">
        <v>0</v>
      </c>
      <c r="N13088">
        <v>1146.61133</v>
      </c>
      <c r="AA13088" t="s">
        <v>66884</v>
      </c>
      <c r="AB13088" t="s">
        <v>86</v>
      </c>
      <c r="AC13088" t="s">
        <v>86</v>
      </c>
      <c r="AD13088" t="s">
        <v>86</v>
      </c>
      <c r="AE13088" t="s">
        <v>86</v>
      </c>
      <c r="AF13088" t="s">
        <v>86</v>
      </c>
      <c r="AG13088" t="s">
        <v>86</v>
      </c>
      <c r="AH13088" t="s">
        <v>86</v>
      </c>
      <c r="AI13088">
        <v>1.696E-4</v>
      </c>
      <c r="AJ13088">
        <v>2.271E-3</v>
      </c>
      <c r="AK13088">
        <v>2.5</v>
      </c>
      <c r="AL13088" t="s">
        <v>90074</v>
      </c>
      <c r="AM13088" t="s">
        <v>16464</v>
      </c>
      <c r="AN13088" t="s">
        <v>16469</v>
      </c>
      <c r="AO13088" t="s">
        <v>16470</v>
      </c>
      <c r="AP13088" t="s">
        <v>16471</v>
      </c>
      <c r="AQ13088" t="s">
        <v>16472</v>
      </c>
      <c r="AR13088" t="s">
        <v>16473</v>
      </c>
      <c r="AS13088" t="s">
        <v>16474</v>
      </c>
      <c r="AT13088">
        <v>100</v>
      </c>
      <c r="AU13088">
        <v>3177</v>
      </c>
      <c r="AV13088">
        <v>1565</v>
      </c>
      <c r="AW13088">
        <v>1576</v>
      </c>
      <c r="AX13088">
        <v>1564</v>
      </c>
      <c r="AY13088" t="s">
        <v>90075</v>
      </c>
      <c r="AZ13088" t="s">
        <v>90076</v>
      </c>
      <c r="BA13088" t="s">
        <v>96</v>
      </c>
      <c r="BE13088" t="s">
        <v>16477</v>
      </c>
      <c r="BF13088" t="s">
        <v>16478</v>
      </c>
      <c r="BG13088" t="s">
        <v>644</v>
      </c>
      <c r="BH13088" t="s">
        <v>16479</v>
      </c>
      <c r="BI13088" t="s">
        <v>163</v>
      </c>
      <c r="BJ13088" t="s">
        <v>311</v>
      </c>
      <c r="BK13088" t="s">
        <v>6015</v>
      </c>
      <c r="BL13088" t="s">
        <v>16480</v>
      </c>
    </row>
    <row r="13089" spans="1:65" x14ac:dyDescent="0.2">
      <c r="A13089" t="s">
        <v>7920</v>
      </c>
      <c r="B13089" t="s">
        <v>90077</v>
      </c>
      <c r="D13089">
        <v>3.9364199999999998E-6</v>
      </c>
      <c r="E13089">
        <v>7.5979699999999994E-5</v>
      </c>
      <c r="F13089">
        <v>1</v>
      </c>
      <c r="G13089">
        <v>1</v>
      </c>
      <c r="H13089">
        <v>1</v>
      </c>
      <c r="I13089" t="s">
        <v>82</v>
      </c>
      <c r="J13089" t="s">
        <v>65397</v>
      </c>
      <c r="K13089" t="s">
        <v>7924</v>
      </c>
      <c r="M13089">
        <v>0</v>
      </c>
      <c r="N13089">
        <v>2052.0001099999999</v>
      </c>
      <c r="AA13089" t="s">
        <v>66884</v>
      </c>
      <c r="AB13089" t="s">
        <v>86</v>
      </c>
      <c r="AC13089" t="s">
        <v>86</v>
      </c>
      <c r="AD13089" t="s">
        <v>86</v>
      </c>
      <c r="AE13089" t="s">
        <v>86</v>
      </c>
      <c r="AF13089" t="s">
        <v>86</v>
      </c>
      <c r="AG13089" t="s">
        <v>86</v>
      </c>
      <c r="AH13089" t="s">
        <v>86</v>
      </c>
      <c r="AI13089">
        <v>1.0349999999999999E-4</v>
      </c>
      <c r="AJ13089">
        <v>1.7370000000000001E-6</v>
      </c>
      <c r="AK13089">
        <v>4.71</v>
      </c>
      <c r="AL13089" t="s">
        <v>90078</v>
      </c>
      <c r="AM13089" t="s">
        <v>7920</v>
      </c>
      <c r="AN13089" t="s">
        <v>7926</v>
      </c>
      <c r="AO13089" t="s">
        <v>7927</v>
      </c>
      <c r="AP13089" t="s">
        <v>7928</v>
      </c>
      <c r="AQ13089" t="s">
        <v>7929</v>
      </c>
      <c r="AR13089" t="s">
        <v>7930</v>
      </c>
      <c r="AS13089" t="s">
        <v>7931</v>
      </c>
      <c r="AT13089">
        <v>100</v>
      </c>
      <c r="AU13089">
        <v>213</v>
      </c>
      <c r="AV13089">
        <v>118</v>
      </c>
      <c r="AW13089">
        <v>136</v>
      </c>
      <c r="AX13089">
        <v>117</v>
      </c>
      <c r="AY13089" t="s">
        <v>90079</v>
      </c>
      <c r="AZ13089" t="s">
        <v>90080</v>
      </c>
      <c r="BA13089" t="s">
        <v>96</v>
      </c>
      <c r="BC13089" t="s">
        <v>746</v>
      </c>
      <c r="BD13089" t="s">
        <v>747</v>
      </c>
      <c r="BE13089" t="s">
        <v>7934</v>
      </c>
      <c r="BF13089" t="s">
        <v>7935</v>
      </c>
      <c r="BG13089" t="s">
        <v>309</v>
      </c>
      <c r="BH13089" t="s">
        <v>7936</v>
      </c>
      <c r="BI13089" t="s">
        <v>7674</v>
      </c>
      <c r="BJ13089" t="s">
        <v>274</v>
      </c>
    </row>
    <row r="13090" spans="1:65" x14ac:dyDescent="0.2">
      <c r="A13090" t="s">
        <v>19240</v>
      </c>
      <c r="B13090" t="s">
        <v>90081</v>
      </c>
      <c r="D13090">
        <v>2.9211200000000002E-4</v>
      </c>
      <c r="E13090">
        <v>7.5979699999999994E-5</v>
      </c>
      <c r="F13090">
        <v>1</v>
      </c>
      <c r="G13090">
        <v>1</v>
      </c>
      <c r="H13090">
        <v>1</v>
      </c>
      <c r="I13090" t="s">
        <v>82</v>
      </c>
      <c r="J13090" t="s">
        <v>42917</v>
      </c>
      <c r="K13090" t="s">
        <v>19243</v>
      </c>
      <c r="M13090">
        <v>0</v>
      </c>
      <c r="N13090">
        <v>2004.9807499999999</v>
      </c>
      <c r="AA13090" t="s">
        <v>66884</v>
      </c>
      <c r="AB13090" t="s">
        <v>86</v>
      </c>
      <c r="AC13090" t="s">
        <v>86</v>
      </c>
      <c r="AD13090" t="s">
        <v>86</v>
      </c>
      <c r="AE13090" t="s">
        <v>86</v>
      </c>
      <c r="AF13090" t="s">
        <v>86</v>
      </c>
      <c r="AG13090" t="s">
        <v>86</v>
      </c>
      <c r="AH13090" t="s">
        <v>86</v>
      </c>
      <c r="AI13090">
        <v>1.0349999999999999E-4</v>
      </c>
      <c r="AJ13090">
        <v>1.6870000000000001E-4</v>
      </c>
      <c r="AK13090">
        <v>3.55</v>
      </c>
      <c r="AL13090" t="s">
        <v>90082</v>
      </c>
      <c r="AM13090" t="s">
        <v>19240</v>
      </c>
      <c r="AN13090" t="s">
        <v>19245</v>
      </c>
      <c r="AO13090" t="s">
        <v>19246</v>
      </c>
      <c r="AP13090" t="s">
        <v>19247</v>
      </c>
      <c r="AQ13090" t="s">
        <v>19248</v>
      </c>
      <c r="AR13090" t="s">
        <v>19249</v>
      </c>
      <c r="AS13090" t="s">
        <v>19250</v>
      </c>
      <c r="AT13090">
        <v>100</v>
      </c>
      <c r="AU13090">
        <v>1382</v>
      </c>
      <c r="AV13090">
        <v>503</v>
      </c>
      <c r="AW13090">
        <v>520</v>
      </c>
      <c r="AX13090">
        <v>502</v>
      </c>
      <c r="AY13090" t="s">
        <v>90083</v>
      </c>
      <c r="AZ13090" t="s">
        <v>90084</v>
      </c>
      <c r="BA13090" t="s">
        <v>96</v>
      </c>
      <c r="BC13090" t="s">
        <v>746</v>
      </c>
      <c r="BD13090" t="s">
        <v>747</v>
      </c>
      <c r="BG13090" t="s">
        <v>604</v>
      </c>
      <c r="BH13090" t="s">
        <v>19253</v>
      </c>
      <c r="BI13090" t="s">
        <v>339</v>
      </c>
      <c r="BJ13090" t="s">
        <v>3456</v>
      </c>
      <c r="BK13090" t="s">
        <v>5720</v>
      </c>
    </row>
    <row r="13091" spans="1:65" x14ac:dyDescent="0.2">
      <c r="A13091" t="s">
        <v>256</v>
      </c>
      <c r="B13091" t="s">
        <v>55945</v>
      </c>
      <c r="D13091">
        <v>1.49301E-2</v>
      </c>
      <c r="E13091">
        <v>8.7405200000000005E-4</v>
      </c>
      <c r="F13091">
        <v>1</v>
      </c>
      <c r="G13091">
        <v>1</v>
      </c>
      <c r="H13091">
        <v>1</v>
      </c>
      <c r="I13091" t="s">
        <v>82</v>
      </c>
      <c r="J13091" t="s">
        <v>55946</v>
      </c>
      <c r="K13091" t="s">
        <v>259</v>
      </c>
      <c r="M13091">
        <v>0</v>
      </c>
      <c r="N13091">
        <v>1310.60518</v>
      </c>
      <c r="AA13091" t="s">
        <v>66884</v>
      </c>
      <c r="AB13091" t="s">
        <v>86</v>
      </c>
      <c r="AC13091" t="s">
        <v>86</v>
      </c>
      <c r="AD13091" t="s">
        <v>86</v>
      </c>
      <c r="AE13091" t="s">
        <v>86</v>
      </c>
      <c r="AF13091" t="s">
        <v>86</v>
      </c>
      <c r="AG13091" t="s">
        <v>86</v>
      </c>
      <c r="AH13091" t="s">
        <v>86</v>
      </c>
      <c r="AI13091">
        <v>7.0180000000000004E-4</v>
      </c>
      <c r="AJ13091">
        <v>1.1089999999999999E-2</v>
      </c>
      <c r="AK13091">
        <v>2.52</v>
      </c>
      <c r="AL13091" t="s">
        <v>55947</v>
      </c>
      <c r="AM13091" t="s">
        <v>256</v>
      </c>
      <c r="AN13091" t="s">
        <v>261</v>
      </c>
      <c r="AO13091" t="s">
        <v>262</v>
      </c>
      <c r="AP13091" t="s">
        <v>263</v>
      </c>
      <c r="AQ13091" t="s">
        <v>264</v>
      </c>
      <c r="AR13091" t="s">
        <v>265</v>
      </c>
      <c r="AS13091" t="s">
        <v>266</v>
      </c>
      <c r="AT13091">
        <v>100</v>
      </c>
      <c r="AU13091">
        <v>553</v>
      </c>
      <c r="AV13091">
        <v>335</v>
      </c>
      <c r="AW13091">
        <v>345</v>
      </c>
      <c r="AX13091">
        <v>334</v>
      </c>
      <c r="AY13091" t="s">
        <v>55948</v>
      </c>
      <c r="AZ13091" t="s">
        <v>55949</v>
      </c>
      <c r="BA13091" t="s">
        <v>96</v>
      </c>
      <c r="BC13091" t="s">
        <v>746</v>
      </c>
      <c r="BD13091" t="s">
        <v>747</v>
      </c>
      <c r="BE13091" t="s">
        <v>269</v>
      </c>
      <c r="BF13091" t="s">
        <v>270</v>
      </c>
      <c r="BG13091" t="s">
        <v>271</v>
      </c>
      <c r="BH13091" t="s">
        <v>272</v>
      </c>
      <c r="BI13091" t="s">
        <v>273</v>
      </c>
      <c r="BJ13091" t="s">
        <v>274</v>
      </c>
      <c r="BL13091" t="s">
        <v>275</v>
      </c>
    </row>
    <row r="13092" spans="1:65" x14ac:dyDescent="0.2">
      <c r="A13092" t="s">
        <v>12387</v>
      </c>
      <c r="B13092" t="s">
        <v>90085</v>
      </c>
      <c r="D13092">
        <v>3.5163899999999999E-3</v>
      </c>
      <c r="E13092">
        <v>1.71607E-4</v>
      </c>
      <c r="F13092">
        <v>1</v>
      </c>
      <c r="G13092">
        <v>1</v>
      </c>
      <c r="H13092">
        <v>1</v>
      </c>
      <c r="I13092" t="s">
        <v>82</v>
      </c>
      <c r="J13092" t="s">
        <v>12026</v>
      </c>
      <c r="K13092" t="s">
        <v>12391</v>
      </c>
      <c r="M13092">
        <v>0</v>
      </c>
      <c r="N13092">
        <v>1173.6374800000001</v>
      </c>
      <c r="AA13092" t="s">
        <v>66884</v>
      </c>
      <c r="AB13092" t="s">
        <v>86</v>
      </c>
      <c r="AC13092" t="s">
        <v>86</v>
      </c>
      <c r="AD13092" t="s">
        <v>86</v>
      </c>
      <c r="AE13092" t="s">
        <v>86</v>
      </c>
      <c r="AF13092" t="s">
        <v>86</v>
      </c>
      <c r="AG13092" t="s">
        <v>86</v>
      </c>
      <c r="AH13092" t="s">
        <v>86</v>
      </c>
      <c r="AI13092">
        <v>1.696E-4</v>
      </c>
      <c r="AJ13092">
        <v>2.382E-3</v>
      </c>
      <c r="AK13092">
        <v>2.57</v>
      </c>
      <c r="AL13092" t="s">
        <v>90086</v>
      </c>
      <c r="AM13092" t="s">
        <v>12387</v>
      </c>
      <c r="AN13092" t="s">
        <v>12393</v>
      </c>
      <c r="AO13092" t="s">
        <v>12394</v>
      </c>
      <c r="AP13092" t="s">
        <v>12395</v>
      </c>
      <c r="AQ13092" t="s">
        <v>12396</v>
      </c>
      <c r="AR13092" t="s">
        <v>12397</v>
      </c>
      <c r="AS13092" t="s">
        <v>12398</v>
      </c>
      <c r="AT13092">
        <v>100</v>
      </c>
      <c r="AU13092">
        <v>515</v>
      </c>
      <c r="AV13092">
        <v>183</v>
      </c>
      <c r="AW13092">
        <v>192</v>
      </c>
      <c r="AX13092">
        <v>182</v>
      </c>
      <c r="AY13092" t="s">
        <v>90087</v>
      </c>
      <c r="AZ13092" t="s">
        <v>90088</v>
      </c>
      <c r="BA13092" t="s">
        <v>96</v>
      </c>
      <c r="BE13092" t="s">
        <v>12401</v>
      </c>
      <c r="BF13092" t="s">
        <v>12402</v>
      </c>
      <c r="BG13092" t="s">
        <v>119</v>
      </c>
      <c r="BH13092" t="s">
        <v>12403</v>
      </c>
      <c r="BI13092" t="s">
        <v>1826</v>
      </c>
      <c r="BJ13092" t="s">
        <v>11786</v>
      </c>
      <c r="BK13092" t="s">
        <v>2908</v>
      </c>
      <c r="BL13092" t="s">
        <v>5471</v>
      </c>
    </row>
    <row r="13093" spans="1:65" x14ac:dyDescent="0.2">
      <c r="A13093" t="s">
        <v>569</v>
      </c>
      <c r="B13093" t="s">
        <v>90089</v>
      </c>
      <c r="D13093">
        <v>8.0408999999999995E-5</v>
      </c>
      <c r="E13093">
        <v>7.5979699999999994E-5</v>
      </c>
      <c r="F13093">
        <v>1</v>
      </c>
      <c r="G13093">
        <v>1</v>
      </c>
      <c r="H13093">
        <v>1</v>
      </c>
      <c r="I13093" t="s">
        <v>82</v>
      </c>
      <c r="J13093" t="s">
        <v>90090</v>
      </c>
      <c r="K13093" t="s">
        <v>572</v>
      </c>
      <c r="M13093">
        <v>0</v>
      </c>
      <c r="N13093">
        <v>1588.7925399999999</v>
      </c>
      <c r="AA13093" t="s">
        <v>66884</v>
      </c>
      <c r="AB13093" t="s">
        <v>86</v>
      </c>
      <c r="AC13093" t="s">
        <v>86</v>
      </c>
      <c r="AD13093" t="s">
        <v>86</v>
      </c>
      <c r="AE13093" t="s">
        <v>86</v>
      </c>
      <c r="AF13093" t="s">
        <v>86</v>
      </c>
      <c r="AG13093" t="s">
        <v>86</v>
      </c>
      <c r="AH13093" t="s">
        <v>86</v>
      </c>
      <c r="AI13093">
        <v>1.0349999999999999E-4</v>
      </c>
      <c r="AJ13093">
        <v>4.295E-5</v>
      </c>
      <c r="AK13093">
        <v>3.68</v>
      </c>
      <c r="AL13093" t="s">
        <v>90091</v>
      </c>
      <c r="AM13093" t="s">
        <v>569</v>
      </c>
      <c r="AN13093" t="s">
        <v>574</v>
      </c>
      <c r="AO13093" t="s">
        <v>575</v>
      </c>
      <c r="AP13093" t="s">
        <v>576</v>
      </c>
      <c r="AQ13093" t="s">
        <v>577</v>
      </c>
      <c r="AR13093" t="s">
        <v>578</v>
      </c>
      <c r="AS13093" t="s">
        <v>579</v>
      </c>
      <c r="AT13093">
        <v>100</v>
      </c>
      <c r="AU13093">
        <v>644</v>
      </c>
      <c r="AV13093">
        <v>419</v>
      </c>
      <c r="AW13093">
        <v>432</v>
      </c>
      <c r="AX13093">
        <v>418</v>
      </c>
      <c r="AY13093" t="s">
        <v>90092</v>
      </c>
      <c r="AZ13093" t="s">
        <v>90093</v>
      </c>
      <c r="BA13093" t="s">
        <v>96</v>
      </c>
      <c r="BE13093" t="s">
        <v>582</v>
      </c>
      <c r="BF13093" t="s">
        <v>583</v>
      </c>
      <c r="BG13093" t="s">
        <v>98</v>
      </c>
      <c r="BH13093" t="s">
        <v>584</v>
      </c>
      <c r="BI13093" t="s">
        <v>142</v>
      </c>
      <c r="BL13093" t="s">
        <v>585</v>
      </c>
      <c r="BM13093" t="s">
        <v>204</v>
      </c>
    </row>
    <row r="13094" spans="1:65" x14ac:dyDescent="0.2">
      <c r="A13094" t="s">
        <v>256</v>
      </c>
      <c r="B13094" t="s">
        <v>90094</v>
      </c>
      <c r="D13094">
        <v>9.4245600000000004E-5</v>
      </c>
      <c r="E13094">
        <v>7.5979699999999994E-5</v>
      </c>
      <c r="F13094">
        <v>1</v>
      </c>
      <c r="G13094">
        <v>1</v>
      </c>
      <c r="H13094">
        <v>2</v>
      </c>
      <c r="I13094" t="s">
        <v>82</v>
      </c>
      <c r="J13094" t="s">
        <v>90095</v>
      </c>
      <c r="K13094" t="s">
        <v>259</v>
      </c>
      <c r="M13094">
        <v>0</v>
      </c>
      <c r="N13094">
        <v>1553.7383199999999</v>
      </c>
      <c r="AA13094" t="s">
        <v>66884</v>
      </c>
      <c r="AB13094" t="s">
        <v>86</v>
      </c>
      <c r="AC13094" t="s">
        <v>86</v>
      </c>
      <c r="AD13094" t="s">
        <v>86</v>
      </c>
      <c r="AE13094" t="s">
        <v>86</v>
      </c>
      <c r="AF13094" t="s">
        <v>86</v>
      </c>
      <c r="AG13094" t="s">
        <v>86</v>
      </c>
      <c r="AH13094" t="s">
        <v>86</v>
      </c>
      <c r="AI13094">
        <v>1.0349999999999999E-4</v>
      </c>
      <c r="AJ13094">
        <v>5.1079999999999999E-5</v>
      </c>
      <c r="AK13094">
        <v>3.51</v>
      </c>
      <c r="AL13094" t="s">
        <v>90096</v>
      </c>
      <c r="AM13094" t="s">
        <v>256</v>
      </c>
      <c r="AN13094" t="s">
        <v>261</v>
      </c>
      <c r="AO13094" t="s">
        <v>262</v>
      </c>
      <c r="AP13094" t="s">
        <v>263</v>
      </c>
      <c r="AQ13094" t="s">
        <v>264</v>
      </c>
      <c r="AR13094" t="s">
        <v>265</v>
      </c>
      <c r="AS13094" t="s">
        <v>266</v>
      </c>
      <c r="AT13094">
        <v>100</v>
      </c>
      <c r="AU13094">
        <v>553</v>
      </c>
      <c r="AV13094">
        <v>335</v>
      </c>
      <c r="AW13094">
        <v>347</v>
      </c>
      <c r="AX13094">
        <v>334</v>
      </c>
      <c r="AY13094" t="s">
        <v>90097</v>
      </c>
      <c r="AZ13094" t="s">
        <v>55949</v>
      </c>
      <c r="BA13094" t="s">
        <v>96</v>
      </c>
      <c r="BC13094" t="s">
        <v>746</v>
      </c>
      <c r="BD13094" t="s">
        <v>747</v>
      </c>
      <c r="BE13094" t="s">
        <v>269</v>
      </c>
      <c r="BF13094" t="s">
        <v>270</v>
      </c>
      <c r="BG13094" t="s">
        <v>271</v>
      </c>
      <c r="BH13094" t="s">
        <v>272</v>
      </c>
      <c r="BI13094" t="s">
        <v>273</v>
      </c>
      <c r="BJ13094" t="s">
        <v>274</v>
      </c>
      <c r="BL13094" t="s">
        <v>275</v>
      </c>
    </row>
    <row r="13095" spans="1:65" x14ac:dyDescent="0.2">
      <c r="A13095" t="s">
        <v>256</v>
      </c>
      <c r="B13095" t="s">
        <v>90094</v>
      </c>
      <c r="C13095" t="s">
        <v>81</v>
      </c>
      <c r="D13095">
        <v>2.5940700000000001E-5</v>
      </c>
      <c r="E13095">
        <v>7.5979699999999994E-5</v>
      </c>
      <c r="F13095">
        <v>1</v>
      </c>
      <c r="G13095">
        <v>1</v>
      </c>
      <c r="H13095">
        <v>1</v>
      </c>
      <c r="I13095" t="s">
        <v>82</v>
      </c>
      <c r="J13095" t="s">
        <v>90095</v>
      </c>
      <c r="K13095" t="s">
        <v>259</v>
      </c>
      <c r="M13095">
        <v>0</v>
      </c>
      <c r="N13095">
        <v>1857.9454599999999</v>
      </c>
      <c r="AA13095" t="s">
        <v>85</v>
      </c>
      <c r="AB13095" t="s">
        <v>86</v>
      </c>
      <c r="AC13095" t="s">
        <v>86</v>
      </c>
      <c r="AD13095" t="s">
        <v>86</v>
      </c>
      <c r="AE13095" t="s">
        <v>86</v>
      </c>
      <c r="AF13095" t="s">
        <v>86</v>
      </c>
      <c r="AG13095" t="s">
        <v>86</v>
      </c>
      <c r="AH13095" t="s">
        <v>86</v>
      </c>
      <c r="AI13095">
        <v>1.0349999999999999E-4</v>
      </c>
      <c r="AJ13095">
        <v>1.287E-5</v>
      </c>
      <c r="AK13095">
        <v>3</v>
      </c>
      <c r="AL13095" t="s">
        <v>90096</v>
      </c>
      <c r="AM13095" t="s">
        <v>256</v>
      </c>
      <c r="AN13095" t="s">
        <v>261</v>
      </c>
      <c r="AO13095" t="s">
        <v>262</v>
      </c>
      <c r="AP13095" t="s">
        <v>263</v>
      </c>
      <c r="AQ13095" t="s">
        <v>264</v>
      </c>
      <c r="AR13095" t="s">
        <v>265</v>
      </c>
      <c r="AS13095" t="s">
        <v>266</v>
      </c>
      <c r="AT13095">
        <v>100</v>
      </c>
      <c r="AU13095">
        <v>553</v>
      </c>
      <c r="AV13095">
        <v>335</v>
      </c>
      <c r="AW13095">
        <v>347</v>
      </c>
      <c r="AX13095">
        <v>334</v>
      </c>
      <c r="AY13095" t="s">
        <v>90097</v>
      </c>
      <c r="AZ13095" t="s">
        <v>55949</v>
      </c>
      <c r="BA13095" t="s">
        <v>96</v>
      </c>
      <c r="BC13095" t="s">
        <v>746</v>
      </c>
      <c r="BD13095" t="s">
        <v>747</v>
      </c>
      <c r="BE13095" t="s">
        <v>269</v>
      </c>
      <c r="BF13095" t="s">
        <v>270</v>
      </c>
      <c r="BG13095" t="s">
        <v>271</v>
      </c>
      <c r="BH13095" t="s">
        <v>272</v>
      </c>
      <c r="BI13095" t="s">
        <v>273</v>
      </c>
      <c r="BJ13095" t="s">
        <v>274</v>
      </c>
      <c r="BL13095" t="s">
        <v>275</v>
      </c>
    </row>
    <row r="13096" spans="1:65" x14ac:dyDescent="0.2">
      <c r="A13096" t="s">
        <v>90098</v>
      </c>
      <c r="B13096" t="s">
        <v>90099</v>
      </c>
      <c r="C13096" t="s">
        <v>2303</v>
      </c>
      <c r="D13096">
        <v>5.1490899999999999E-2</v>
      </c>
      <c r="E13096">
        <v>2.2126400000000001E-3</v>
      </c>
      <c r="F13096">
        <v>1</v>
      </c>
      <c r="G13096">
        <v>1</v>
      </c>
      <c r="H13096">
        <v>1</v>
      </c>
      <c r="I13096" t="s">
        <v>82</v>
      </c>
      <c r="J13096" t="s">
        <v>90100</v>
      </c>
      <c r="K13096" t="s">
        <v>90101</v>
      </c>
      <c r="M13096">
        <v>0</v>
      </c>
      <c r="N13096">
        <v>1956.1019799999999</v>
      </c>
      <c r="AA13096" t="s">
        <v>66975</v>
      </c>
      <c r="AB13096" t="s">
        <v>86</v>
      </c>
      <c r="AC13096" t="s">
        <v>86</v>
      </c>
      <c r="AD13096" t="s">
        <v>86</v>
      </c>
      <c r="AE13096" t="s">
        <v>86</v>
      </c>
      <c r="AF13096" t="s">
        <v>86</v>
      </c>
      <c r="AG13096" t="s">
        <v>86</v>
      </c>
      <c r="AH13096" t="s">
        <v>86</v>
      </c>
      <c r="AI13096">
        <v>2.0929999999999998E-3</v>
      </c>
      <c r="AJ13096">
        <v>4.1540000000000001E-2</v>
      </c>
      <c r="AK13096">
        <v>1.59</v>
      </c>
      <c r="AL13096" t="s">
        <v>90102</v>
      </c>
      <c r="AM13096" t="s">
        <v>90098</v>
      </c>
      <c r="AN13096" t="s">
        <v>90103</v>
      </c>
      <c r="AO13096" t="s">
        <v>90104</v>
      </c>
      <c r="AP13096" t="s">
        <v>90105</v>
      </c>
      <c r="AQ13096" t="s">
        <v>90106</v>
      </c>
      <c r="AR13096" t="s">
        <v>90107</v>
      </c>
      <c r="AS13096" t="s">
        <v>90108</v>
      </c>
      <c r="AT13096">
        <v>100</v>
      </c>
      <c r="AU13096">
        <v>2376</v>
      </c>
      <c r="AV13096">
        <v>1686</v>
      </c>
      <c r="AW13096">
        <v>1699</v>
      </c>
      <c r="AX13096">
        <v>1685</v>
      </c>
      <c r="AY13096" t="s">
        <v>90109</v>
      </c>
      <c r="AZ13096" t="s">
        <v>90110</v>
      </c>
      <c r="BA13096" t="s">
        <v>96</v>
      </c>
      <c r="BG13096" t="s">
        <v>713</v>
      </c>
      <c r="BH13096" t="s">
        <v>90111</v>
      </c>
      <c r="BI13096" t="s">
        <v>3621</v>
      </c>
      <c r="BJ13096" t="s">
        <v>83748</v>
      </c>
      <c r="BK13096" t="s">
        <v>90112</v>
      </c>
      <c r="BL13096" t="s">
        <v>90113</v>
      </c>
    </row>
    <row r="13097" spans="1:65" x14ac:dyDescent="0.2">
      <c r="A13097" t="s">
        <v>90114</v>
      </c>
      <c r="B13097" t="s">
        <v>90115</v>
      </c>
      <c r="C13097" t="s">
        <v>90116</v>
      </c>
      <c r="D13097">
        <v>2.0002399999999999E-3</v>
      </c>
      <c r="E13097">
        <v>7.5979699999999994E-5</v>
      </c>
      <c r="F13097">
        <v>1</v>
      </c>
      <c r="G13097">
        <v>1</v>
      </c>
      <c r="H13097">
        <v>1</v>
      </c>
      <c r="I13097" t="s">
        <v>82</v>
      </c>
      <c r="J13097" t="s">
        <v>90117</v>
      </c>
      <c r="K13097" t="s">
        <v>90118</v>
      </c>
      <c r="M13097">
        <v>0</v>
      </c>
      <c r="N13097">
        <v>2079.1492699999999</v>
      </c>
      <c r="AA13097" t="s">
        <v>66975</v>
      </c>
      <c r="AB13097" t="s">
        <v>86</v>
      </c>
      <c r="AC13097" t="s">
        <v>86</v>
      </c>
      <c r="AD13097" t="s">
        <v>86</v>
      </c>
      <c r="AE13097" t="s">
        <v>86</v>
      </c>
      <c r="AF13097" t="s">
        <v>86</v>
      </c>
      <c r="AG13097" t="s">
        <v>86</v>
      </c>
      <c r="AH13097" t="s">
        <v>86</v>
      </c>
      <c r="AI13097">
        <v>1.0349999999999999E-4</v>
      </c>
      <c r="AJ13097">
        <v>1.3029999999999999E-3</v>
      </c>
      <c r="AK13097">
        <v>2.4700000000000002</v>
      </c>
      <c r="AL13097" t="s">
        <v>90119</v>
      </c>
      <c r="AM13097" t="s">
        <v>90114</v>
      </c>
      <c r="AN13097" t="s">
        <v>90120</v>
      </c>
      <c r="AO13097" t="s">
        <v>90121</v>
      </c>
      <c r="AP13097" t="s">
        <v>90122</v>
      </c>
      <c r="AQ13097" t="s">
        <v>90123</v>
      </c>
      <c r="AR13097" t="s">
        <v>90124</v>
      </c>
      <c r="AS13097" t="s">
        <v>90125</v>
      </c>
      <c r="AT13097">
        <v>100</v>
      </c>
      <c r="AU13097">
        <v>1216</v>
      </c>
      <c r="AV13097">
        <v>484</v>
      </c>
      <c r="AW13097">
        <v>498</v>
      </c>
      <c r="AX13097">
        <v>483</v>
      </c>
      <c r="AY13097" t="s">
        <v>90126</v>
      </c>
      <c r="AZ13097" t="s">
        <v>90127</v>
      </c>
      <c r="BA13097" t="s">
        <v>96</v>
      </c>
      <c r="BF13097" t="s">
        <v>90128</v>
      </c>
      <c r="BG13097" t="s">
        <v>271</v>
      </c>
      <c r="BH13097" t="s">
        <v>90129</v>
      </c>
      <c r="BI13097" t="s">
        <v>5527</v>
      </c>
      <c r="BJ13097" t="s">
        <v>1243</v>
      </c>
    </row>
    <row r="13098" spans="1:65" x14ac:dyDescent="0.2">
      <c r="A13098" t="s">
        <v>9194</v>
      </c>
      <c r="B13098" t="s">
        <v>90130</v>
      </c>
      <c r="C13098" t="s">
        <v>67048</v>
      </c>
      <c r="D13098">
        <v>4.20113E-3</v>
      </c>
      <c r="E13098">
        <v>1.71607E-4</v>
      </c>
      <c r="F13098">
        <v>1</v>
      </c>
      <c r="G13098">
        <v>1</v>
      </c>
      <c r="H13098">
        <v>1</v>
      </c>
      <c r="I13098" t="s">
        <v>82</v>
      </c>
      <c r="J13098" t="s">
        <v>60522</v>
      </c>
      <c r="K13098" t="s">
        <v>9197</v>
      </c>
      <c r="M13098">
        <v>0</v>
      </c>
      <c r="N13098">
        <v>1273.73369</v>
      </c>
      <c r="AA13098" t="s">
        <v>66884</v>
      </c>
      <c r="AB13098" t="s">
        <v>86</v>
      </c>
      <c r="AC13098" t="s">
        <v>86</v>
      </c>
      <c r="AD13098" t="s">
        <v>86</v>
      </c>
      <c r="AE13098" t="s">
        <v>86</v>
      </c>
      <c r="AF13098" t="s">
        <v>86</v>
      </c>
      <c r="AG13098" t="s">
        <v>86</v>
      </c>
      <c r="AH13098" t="s">
        <v>86</v>
      </c>
      <c r="AI13098">
        <v>1.696E-4</v>
      </c>
      <c r="AJ13098">
        <v>2.8839999999999998E-3</v>
      </c>
      <c r="AK13098">
        <v>2.71</v>
      </c>
      <c r="AL13098" t="s">
        <v>90131</v>
      </c>
      <c r="AM13098" t="s">
        <v>9194</v>
      </c>
      <c r="AN13098" t="s">
        <v>9199</v>
      </c>
      <c r="AO13098" t="s">
        <v>9200</v>
      </c>
      <c r="AP13098" t="s">
        <v>9201</v>
      </c>
      <c r="AQ13098" t="s">
        <v>9202</v>
      </c>
      <c r="AR13098" t="s">
        <v>9203</v>
      </c>
      <c r="AS13098" t="s">
        <v>9204</v>
      </c>
      <c r="AT13098">
        <v>100</v>
      </c>
      <c r="AU13098">
        <v>263</v>
      </c>
      <c r="AV13098">
        <v>40</v>
      </c>
      <c r="AW13098">
        <v>49</v>
      </c>
      <c r="AX13098">
        <v>39</v>
      </c>
      <c r="AY13098" t="s">
        <v>90132</v>
      </c>
      <c r="AZ13098" t="s">
        <v>90133</v>
      </c>
      <c r="BA13098" t="s">
        <v>96</v>
      </c>
      <c r="BC13098" t="s">
        <v>7731</v>
      </c>
      <c r="BD13098" t="s">
        <v>7732</v>
      </c>
      <c r="BF13098" t="s">
        <v>9207</v>
      </c>
      <c r="BG13098" t="s">
        <v>119</v>
      </c>
      <c r="BH13098" t="s">
        <v>9208</v>
      </c>
      <c r="BI13098" t="s">
        <v>1264</v>
      </c>
      <c r="BK13098" t="s">
        <v>1989</v>
      </c>
    </row>
    <row r="13099" spans="1:65" x14ac:dyDescent="0.2">
      <c r="A13099" t="s">
        <v>760</v>
      </c>
      <c r="B13099" t="s">
        <v>52607</v>
      </c>
      <c r="D13099">
        <v>4.4716600000000002E-2</v>
      </c>
      <c r="E13099">
        <v>2.2126400000000001E-3</v>
      </c>
      <c r="F13099">
        <v>1</v>
      </c>
      <c r="G13099">
        <v>1</v>
      </c>
      <c r="H13099">
        <v>1</v>
      </c>
      <c r="I13099" t="s">
        <v>82</v>
      </c>
      <c r="J13099" t="s">
        <v>37554</v>
      </c>
      <c r="K13099" t="s">
        <v>763</v>
      </c>
      <c r="M13099">
        <v>0</v>
      </c>
      <c r="N13099">
        <v>834.43156999999997</v>
      </c>
      <c r="AA13099" t="s">
        <v>66884</v>
      </c>
      <c r="AB13099" t="s">
        <v>170</v>
      </c>
      <c r="AC13099" t="s">
        <v>170</v>
      </c>
      <c r="AD13099" t="s">
        <v>86</v>
      </c>
      <c r="AE13099" t="s">
        <v>86</v>
      </c>
      <c r="AF13099" t="s">
        <v>86</v>
      </c>
      <c r="AG13099" t="s">
        <v>86</v>
      </c>
      <c r="AH13099" t="s">
        <v>86</v>
      </c>
      <c r="AI13099">
        <v>1.9469999999999999E-3</v>
      </c>
      <c r="AJ13099">
        <v>3.5740000000000001E-2</v>
      </c>
      <c r="AK13099">
        <v>1.65</v>
      </c>
      <c r="AL13099" t="s">
        <v>52608</v>
      </c>
      <c r="AM13099" t="s">
        <v>760</v>
      </c>
      <c r="AN13099" t="s">
        <v>765</v>
      </c>
      <c r="AO13099" t="s">
        <v>766</v>
      </c>
      <c r="AP13099" t="s">
        <v>767</v>
      </c>
      <c r="AQ13099" t="s">
        <v>768</v>
      </c>
      <c r="AR13099" t="s">
        <v>769</v>
      </c>
      <c r="AS13099" t="s">
        <v>770</v>
      </c>
      <c r="AT13099">
        <v>100</v>
      </c>
      <c r="AU13099">
        <v>205</v>
      </c>
      <c r="AV13099">
        <v>82</v>
      </c>
      <c r="AW13099">
        <v>89</v>
      </c>
      <c r="AX13099">
        <v>81</v>
      </c>
      <c r="AY13099" t="s">
        <v>52609</v>
      </c>
      <c r="AZ13099" t="s">
        <v>52610</v>
      </c>
      <c r="BA13099" t="s">
        <v>96</v>
      </c>
      <c r="BE13099" t="s">
        <v>773</v>
      </c>
      <c r="BF13099" t="s">
        <v>774</v>
      </c>
      <c r="BG13099" t="s">
        <v>476</v>
      </c>
      <c r="BH13099" t="s">
        <v>775</v>
      </c>
      <c r="BI13099" t="s">
        <v>202</v>
      </c>
      <c r="BJ13099" t="s">
        <v>776</v>
      </c>
      <c r="BK13099" t="s">
        <v>673</v>
      </c>
      <c r="BL13099" t="s">
        <v>777</v>
      </c>
      <c r="BM13099" t="s">
        <v>204</v>
      </c>
    </row>
    <row r="13100" spans="1:65" x14ac:dyDescent="0.2">
      <c r="A13100" t="s">
        <v>47127</v>
      </c>
      <c r="B13100" t="s">
        <v>90134</v>
      </c>
      <c r="C13100" t="s">
        <v>67048</v>
      </c>
      <c r="D13100">
        <v>4.2185799999999999E-5</v>
      </c>
      <c r="E13100">
        <v>7.5979699999999994E-5</v>
      </c>
      <c r="F13100">
        <v>1</v>
      </c>
      <c r="G13100">
        <v>1</v>
      </c>
      <c r="H13100">
        <v>1</v>
      </c>
      <c r="I13100" t="s">
        <v>82</v>
      </c>
      <c r="J13100" t="s">
        <v>90135</v>
      </c>
      <c r="K13100" t="s">
        <v>47130</v>
      </c>
      <c r="M13100">
        <v>0</v>
      </c>
      <c r="N13100">
        <v>2078.06</v>
      </c>
      <c r="AA13100" t="s">
        <v>66884</v>
      </c>
      <c r="AB13100" t="s">
        <v>170</v>
      </c>
      <c r="AC13100" t="s">
        <v>170</v>
      </c>
      <c r="AD13100" t="s">
        <v>170</v>
      </c>
      <c r="AE13100" t="s">
        <v>86</v>
      </c>
      <c r="AF13100" t="s">
        <v>170</v>
      </c>
      <c r="AG13100" t="s">
        <v>86</v>
      </c>
      <c r="AH13100" t="s">
        <v>86</v>
      </c>
      <c r="AI13100">
        <v>1.0349999999999999E-4</v>
      </c>
      <c r="AJ13100">
        <v>2.1780000000000002E-5</v>
      </c>
      <c r="AK13100">
        <v>3.49</v>
      </c>
      <c r="AL13100" t="s">
        <v>90136</v>
      </c>
      <c r="AM13100" t="s">
        <v>47127</v>
      </c>
      <c r="AN13100" t="s">
        <v>47132</v>
      </c>
      <c r="AO13100" t="s">
        <v>47133</v>
      </c>
      <c r="AP13100" t="s">
        <v>47134</v>
      </c>
      <c r="AQ13100" t="s">
        <v>47135</v>
      </c>
      <c r="AR13100" t="s">
        <v>47136</v>
      </c>
      <c r="AS13100" t="s">
        <v>47137</v>
      </c>
      <c r="AT13100">
        <v>100</v>
      </c>
      <c r="AU13100">
        <v>524</v>
      </c>
      <c r="AV13100">
        <v>351</v>
      </c>
      <c r="AW13100">
        <v>367</v>
      </c>
      <c r="AX13100">
        <v>350</v>
      </c>
      <c r="AY13100" t="s">
        <v>90137</v>
      </c>
      <c r="AZ13100" t="s">
        <v>90138</v>
      </c>
      <c r="BA13100" t="s">
        <v>96</v>
      </c>
      <c r="BG13100" t="s">
        <v>2980</v>
      </c>
      <c r="BH13100" t="s">
        <v>47140</v>
      </c>
      <c r="BI13100" t="s">
        <v>47141</v>
      </c>
      <c r="BJ13100" t="s">
        <v>47142</v>
      </c>
      <c r="BK13100" t="s">
        <v>47143</v>
      </c>
    </row>
    <row r="13101" spans="1:65" x14ac:dyDescent="0.2">
      <c r="A13101" t="s">
        <v>12843</v>
      </c>
      <c r="B13101" t="s">
        <v>90139</v>
      </c>
      <c r="D13101">
        <v>2.80745E-4</v>
      </c>
      <c r="E13101">
        <v>7.5979699999999994E-5</v>
      </c>
      <c r="F13101">
        <v>1</v>
      </c>
      <c r="G13101">
        <v>1</v>
      </c>
      <c r="H13101">
        <v>1</v>
      </c>
      <c r="I13101" t="s">
        <v>82</v>
      </c>
      <c r="J13101" t="s">
        <v>68531</v>
      </c>
      <c r="K13101" t="s">
        <v>17356</v>
      </c>
      <c r="M13101">
        <v>0</v>
      </c>
      <c r="N13101">
        <v>1461.7267099999999</v>
      </c>
      <c r="AA13101" t="s">
        <v>66884</v>
      </c>
      <c r="AB13101" t="s">
        <v>86</v>
      </c>
      <c r="AC13101" t="s">
        <v>86</v>
      </c>
      <c r="AD13101" t="s">
        <v>86</v>
      </c>
      <c r="AE13101" t="s">
        <v>86</v>
      </c>
      <c r="AF13101" t="s">
        <v>86</v>
      </c>
      <c r="AG13101" t="s">
        <v>86</v>
      </c>
      <c r="AH13101" t="s">
        <v>86</v>
      </c>
      <c r="AI13101">
        <v>1.0349999999999999E-4</v>
      </c>
      <c r="AJ13101">
        <v>1.627E-4</v>
      </c>
      <c r="AK13101">
        <v>4.03</v>
      </c>
      <c r="AL13101" t="s">
        <v>90140</v>
      </c>
      <c r="AM13101" t="s">
        <v>12843</v>
      </c>
      <c r="AN13101" t="s">
        <v>12849</v>
      </c>
      <c r="AO13101" t="s">
        <v>12850</v>
      </c>
      <c r="AP13101" t="s">
        <v>12851</v>
      </c>
      <c r="AQ13101" t="s">
        <v>12852</v>
      </c>
      <c r="AR13101" t="s">
        <v>12853</v>
      </c>
      <c r="AS13101" t="s">
        <v>12854</v>
      </c>
      <c r="AT13101">
        <v>100</v>
      </c>
      <c r="AU13101">
        <v>892</v>
      </c>
      <c r="AV13101">
        <v>347</v>
      </c>
      <c r="AW13101">
        <v>359</v>
      </c>
      <c r="AX13101">
        <v>346</v>
      </c>
      <c r="AY13101" t="s">
        <v>90141</v>
      </c>
      <c r="AZ13101" t="s">
        <v>38108</v>
      </c>
      <c r="BA13101" t="s">
        <v>96</v>
      </c>
      <c r="BC13101" t="s">
        <v>746</v>
      </c>
      <c r="BD13101" t="s">
        <v>747</v>
      </c>
      <c r="BE13101" t="s">
        <v>12857</v>
      </c>
      <c r="BF13101" t="s">
        <v>12858</v>
      </c>
      <c r="BG13101" t="s">
        <v>670</v>
      </c>
      <c r="BH13101" t="s">
        <v>12859</v>
      </c>
      <c r="BI13101" t="s">
        <v>1389</v>
      </c>
      <c r="BK13101" t="s">
        <v>1184</v>
      </c>
      <c r="BL13101" t="s">
        <v>12860</v>
      </c>
    </row>
    <row r="13102" spans="1:65" x14ac:dyDescent="0.2">
      <c r="A13102" t="s">
        <v>24768</v>
      </c>
      <c r="B13102" t="s">
        <v>90142</v>
      </c>
      <c r="C13102" t="s">
        <v>90143</v>
      </c>
      <c r="D13102">
        <v>2.06469E-5</v>
      </c>
      <c r="E13102">
        <v>7.5979699999999994E-5</v>
      </c>
      <c r="F13102">
        <v>1</v>
      </c>
      <c r="G13102">
        <v>1</v>
      </c>
      <c r="H13102">
        <v>1</v>
      </c>
      <c r="I13102" t="s">
        <v>82</v>
      </c>
      <c r="J13102" t="s">
        <v>90144</v>
      </c>
      <c r="K13102" t="s">
        <v>24772</v>
      </c>
      <c r="M13102">
        <v>0</v>
      </c>
      <c r="N13102">
        <v>2313.04205</v>
      </c>
      <c r="AA13102" t="s">
        <v>66884</v>
      </c>
      <c r="AB13102" t="s">
        <v>86</v>
      </c>
      <c r="AC13102" t="s">
        <v>86</v>
      </c>
      <c r="AD13102" t="s">
        <v>86</v>
      </c>
      <c r="AE13102" t="s">
        <v>86</v>
      </c>
      <c r="AF13102" t="s">
        <v>86</v>
      </c>
      <c r="AG13102" t="s">
        <v>86</v>
      </c>
      <c r="AH13102" t="s">
        <v>86</v>
      </c>
      <c r="AI13102">
        <v>1.0349999999999999E-4</v>
      </c>
      <c r="AJ13102">
        <v>1.0180000000000001E-5</v>
      </c>
      <c r="AK13102">
        <v>3.75</v>
      </c>
      <c r="AL13102" t="s">
        <v>90145</v>
      </c>
      <c r="AM13102" t="s">
        <v>24768</v>
      </c>
      <c r="AN13102" t="s">
        <v>24774</v>
      </c>
      <c r="AO13102" t="s">
        <v>24775</v>
      </c>
      <c r="AP13102" t="s">
        <v>24776</v>
      </c>
      <c r="AQ13102" t="s">
        <v>24777</v>
      </c>
      <c r="AR13102" t="s">
        <v>24778</v>
      </c>
      <c r="AS13102" t="s">
        <v>24779</v>
      </c>
      <c r="AT13102">
        <v>100</v>
      </c>
      <c r="AU13102">
        <v>280</v>
      </c>
      <c r="AV13102">
        <v>184</v>
      </c>
      <c r="AW13102">
        <v>203</v>
      </c>
      <c r="AX13102">
        <v>183</v>
      </c>
      <c r="AY13102" t="s">
        <v>90146</v>
      </c>
      <c r="AZ13102" t="s">
        <v>90147</v>
      </c>
      <c r="BA13102" t="s">
        <v>96</v>
      </c>
      <c r="BE13102" t="s">
        <v>24782</v>
      </c>
      <c r="BF13102" t="s">
        <v>24783</v>
      </c>
      <c r="BG13102" t="s">
        <v>2005</v>
      </c>
      <c r="BH13102" t="s">
        <v>24784</v>
      </c>
      <c r="BI13102" t="s">
        <v>339</v>
      </c>
      <c r="BJ13102" t="s">
        <v>2963</v>
      </c>
      <c r="BK13102" t="s">
        <v>5028</v>
      </c>
    </row>
    <row r="13103" spans="1:65" x14ac:dyDescent="0.2">
      <c r="A13103" t="s">
        <v>7374</v>
      </c>
      <c r="B13103" t="s">
        <v>9611</v>
      </c>
      <c r="D13103">
        <v>8.7115499999999997E-8</v>
      </c>
      <c r="E13103">
        <v>7.5979699999999994E-5</v>
      </c>
      <c r="F13103">
        <v>1</v>
      </c>
      <c r="G13103">
        <v>1</v>
      </c>
      <c r="H13103">
        <v>2</v>
      </c>
      <c r="I13103" t="s">
        <v>82</v>
      </c>
      <c r="J13103" t="s">
        <v>9612</v>
      </c>
      <c r="K13103" t="s">
        <v>7378</v>
      </c>
      <c r="M13103">
        <v>0</v>
      </c>
      <c r="N13103">
        <v>1910.78997</v>
      </c>
      <c r="AA13103" t="s">
        <v>66884</v>
      </c>
      <c r="AB13103" t="s">
        <v>170</v>
      </c>
      <c r="AC13103" t="s">
        <v>170</v>
      </c>
      <c r="AD13103" t="s">
        <v>86</v>
      </c>
      <c r="AE13103" t="s">
        <v>86</v>
      </c>
      <c r="AF13103" t="s">
        <v>170</v>
      </c>
      <c r="AG13103" t="s">
        <v>86</v>
      </c>
      <c r="AH13103" t="s">
        <v>86</v>
      </c>
      <c r="AI13103">
        <v>1.0349999999999999E-4</v>
      </c>
      <c r="AJ13103">
        <v>3.0290000000000002E-8</v>
      </c>
      <c r="AK13103">
        <v>4.3</v>
      </c>
      <c r="AL13103" t="s">
        <v>9613</v>
      </c>
      <c r="AM13103" t="s">
        <v>7374</v>
      </c>
      <c r="AN13103" t="s">
        <v>7380</v>
      </c>
      <c r="AO13103" t="s">
        <v>7381</v>
      </c>
      <c r="AP13103" t="s">
        <v>7382</v>
      </c>
      <c r="AQ13103" t="s">
        <v>7383</v>
      </c>
      <c r="AR13103" t="s">
        <v>7384</v>
      </c>
      <c r="AS13103" t="s">
        <v>7385</v>
      </c>
      <c r="AT13103">
        <v>100</v>
      </c>
      <c r="AU13103">
        <v>378</v>
      </c>
      <c r="AV13103">
        <v>355</v>
      </c>
      <c r="AW13103">
        <v>376</v>
      </c>
      <c r="AX13103">
        <v>354</v>
      </c>
      <c r="AY13103" t="s">
        <v>9614</v>
      </c>
      <c r="AZ13103" t="s">
        <v>9615</v>
      </c>
      <c r="BA13103" t="s">
        <v>96</v>
      </c>
      <c r="BC13103" t="s">
        <v>746</v>
      </c>
      <c r="BD13103" t="s">
        <v>747</v>
      </c>
      <c r="BG13103" t="s">
        <v>644</v>
      </c>
      <c r="BH13103" t="s">
        <v>7388</v>
      </c>
      <c r="BI13103" t="s">
        <v>715</v>
      </c>
      <c r="BJ13103" t="s">
        <v>2522</v>
      </c>
      <c r="BK13103" t="s">
        <v>3365</v>
      </c>
    </row>
    <row r="13104" spans="1:65" x14ac:dyDescent="0.2">
      <c r="A13104" t="s">
        <v>67031</v>
      </c>
      <c r="B13104" t="s">
        <v>90148</v>
      </c>
      <c r="C13104" t="s">
        <v>69814</v>
      </c>
      <c r="D13104">
        <v>8.7052900000000001E-5</v>
      </c>
      <c r="E13104">
        <v>7.5979699999999994E-5</v>
      </c>
      <c r="F13104">
        <v>1</v>
      </c>
      <c r="G13104">
        <v>1</v>
      </c>
      <c r="H13104">
        <v>1</v>
      </c>
      <c r="I13104" t="s">
        <v>82</v>
      </c>
      <c r="J13104" t="s">
        <v>90149</v>
      </c>
      <c r="K13104" t="s">
        <v>67033</v>
      </c>
      <c r="M13104">
        <v>0</v>
      </c>
      <c r="N13104">
        <v>2332.0220199999999</v>
      </c>
      <c r="AA13104" t="s">
        <v>66884</v>
      </c>
      <c r="AB13104" t="s">
        <v>86</v>
      </c>
      <c r="AC13104" t="s">
        <v>86</v>
      </c>
      <c r="AD13104" t="s">
        <v>86</v>
      </c>
      <c r="AE13104" t="s">
        <v>86</v>
      </c>
      <c r="AF13104" t="s">
        <v>86</v>
      </c>
      <c r="AG13104" t="s">
        <v>86</v>
      </c>
      <c r="AH13104" t="s">
        <v>86</v>
      </c>
      <c r="AI13104">
        <v>1.0349999999999999E-4</v>
      </c>
      <c r="AJ13104">
        <v>4.6570000000000003E-5</v>
      </c>
      <c r="AK13104">
        <v>3.26</v>
      </c>
      <c r="AL13104" t="s">
        <v>90150</v>
      </c>
      <c r="AM13104" t="s">
        <v>67031</v>
      </c>
      <c r="AN13104" t="s">
        <v>67035</v>
      </c>
      <c r="AO13104" t="s">
        <v>67036</v>
      </c>
      <c r="AP13104" t="s">
        <v>67037</v>
      </c>
      <c r="AQ13104" t="s">
        <v>67038</v>
      </c>
      <c r="AR13104" t="s">
        <v>67039</v>
      </c>
      <c r="AS13104" t="s">
        <v>67040</v>
      </c>
      <c r="AT13104">
        <v>100</v>
      </c>
      <c r="AU13104">
        <v>244</v>
      </c>
      <c r="AV13104">
        <v>50</v>
      </c>
      <c r="AW13104">
        <v>69</v>
      </c>
      <c r="AX13104">
        <v>49</v>
      </c>
      <c r="AY13104" t="s">
        <v>90151</v>
      </c>
      <c r="AZ13104" t="s">
        <v>90152</v>
      </c>
      <c r="BA13104" t="s">
        <v>96</v>
      </c>
      <c r="BC13104" t="s">
        <v>746</v>
      </c>
      <c r="BD13104" t="s">
        <v>747</v>
      </c>
      <c r="BE13104" t="s">
        <v>67043</v>
      </c>
      <c r="BF13104" t="s">
        <v>67044</v>
      </c>
      <c r="BG13104" t="s">
        <v>161</v>
      </c>
      <c r="BH13104" t="s">
        <v>67045</v>
      </c>
      <c r="BI13104" t="s">
        <v>2907</v>
      </c>
      <c r="BJ13104" t="s">
        <v>67046</v>
      </c>
      <c r="BK13104" t="s">
        <v>2908</v>
      </c>
    </row>
    <row r="13105" spans="1:65" x14ac:dyDescent="0.2">
      <c r="A13105" t="s">
        <v>320</v>
      </c>
      <c r="B13105" t="s">
        <v>45174</v>
      </c>
      <c r="C13105" t="s">
        <v>67176</v>
      </c>
      <c r="D13105">
        <v>2.1493000000000001E-7</v>
      </c>
      <c r="E13105">
        <v>7.5979699999999994E-5</v>
      </c>
      <c r="F13105">
        <v>1</v>
      </c>
      <c r="G13105">
        <v>1</v>
      </c>
      <c r="H13105">
        <v>1</v>
      </c>
      <c r="I13105" t="s">
        <v>82</v>
      </c>
      <c r="J13105" t="s">
        <v>45175</v>
      </c>
      <c r="K13105" t="s">
        <v>8360</v>
      </c>
      <c r="M13105">
        <v>0</v>
      </c>
      <c r="N13105">
        <v>1749.73577</v>
      </c>
      <c r="AA13105" t="s">
        <v>66884</v>
      </c>
      <c r="AB13105" t="s">
        <v>170</v>
      </c>
      <c r="AC13105" t="s">
        <v>170</v>
      </c>
      <c r="AD13105" t="s">
        <v>170</v>
      </c>
      <c r="AE13105" t="s">
        <v>170</v>
      </c>
      <c r="AF13105" t="s">
        <v>170</v>
      </c>
      <c r="AG13105" t="s">
        <v>170</v>
      </c>
      <c r="AH13105" t="s">
        <v>86</v>
      </c>
      <c r="AI13105">
        <v>1.0349999999999999E-4</v>
      </c>
      <c r="AJ13105">
        <v>7.959E-8</v>
      </c>
      <c r="AK13105">
        <v>4.5199999999999996</v>
      </c>
      <c r="AL13105" t="s">
        <v>45176</v>
      </c>
      <c r="AM13105" t="s">
        <v>320</v>
      </c>
      <c r="AN13105" t="s">
        <v>328</v>
      </c>
      <c r="AO13105" t="s">
        <v>329</v>
      </c>
      <c r="AP13105" t="s">
        <v>330</v>
      </c>
      <c r="AQ13105" t="s">
        <v>331</v>
      </c>
      <c r="AR13105" t="s">
        <v>332</v>
      </c>
      <c r="AS13105" t="s">
        <v>333</v>
      </c>
      <c r="AT13105">
        <v>100</v>
      </c>
      <c r="AU13105">
        <v>535</v>
      </c>
      <c r="AV13105">
        <v>41</v>
      </c>
      <c r="AW13105">
        <v>60</v>
      </c>
      <c r="AX13105">
        <v>40</v>
      </c>
      <c r="AY13105" t="s">
        <v>45177</v>
      </c>
      <c r="AZ13105" t="s">
        <v>45178</v>
      </c>
      <c r="BA13105" t="s">
        <v>96</v>
      </c>
      <c r="BE13105" t="s">
        <v>336</v>
      </c>
      <c r="BF13105" t="s">
        <v>337</v>
      </c>
      <c r="BG13105" t="s">
        <v>98</v>
      </c>
      <c r="BH13105" t="s">
        <v>338</v>
      </c>
      <c r="BI13105" t="s">
        <v>339</v>
      </c>
    </row>
    <row r="13106" spans="1:65" x14ac:dyDescent="0.2">
      <c r="A13106" t="s">
        <v>5799</v>
      </c>
      <c r="B13106" t="s">
        <v>90153</v>
      </c>
      <c r="C13106" t="s">
        <v>90154</v>
      </c>
      <c r="D13106">
        <v>1.92703E-7</v>
      </c>
      <c r="E13106">
        <v>7.5979699999999994E-5</v>
      </c>
      <c r="F13106">
        <v>1</v>
      </c>
      <c r="G13106">
        <v>1</v>
      </c>
      <c r="H13106">
        <v>1</v>
      </c>
      <c r="I13106" t="s">
        <v>82</v>
      </c>
      <c r="J13106" t="s">
        <v>90155</v>
      </c>
      <c r="K13106" t="s">
        <v>5803</v>
      </c>
      <c r="M13106">
        <v>0</v>
      </c>
      <c r="N13106">
        <v>2171.8579300000001</v>
      </c>
      <c r="AA13106" t="s">
        <v>66884</v>
      </c>
      <c r="AB13106" t="s">
        <v>86</v>
      </c>
      <c r="AC13106" t="s">
        <v>86</v>
      </c>
      <c r="AD13106" t="s">
        <v>86</v>
      </c>
      <c r="AE13106" t="s">
        <v>86</v>
      </c>
      <c r="AF13106" t="s">
        <v>86</v>
      </c>
      <c r="AG13106" t="s">
        <v>86</v>
      </c>
      <c r="AH13106" t="s">
        <v>86</v>
      </c>
      <c r="AI13106">
        <v>1.0349999999999999E-4</v>
      </c>
      <c r="AJ13106">
        <v>7.0939999999999999E-8</v>
      </c>
      <c r="AK13106">
        <v>4.84</v>
      </c>
      <c r="AL13106" t="s">
        <v>90156</v>
      </c>
      <c r="AM13106" t="s">
        <v>5799</v>
      </c>
      <c r="AN13106" t="s">
        <v>5805</v>
      </c>
      <c r="AO13106" t="s">
        <v>5806</v>
      </c>
      <c r="AP13106" t="s">
        <v>5807</v>
      </c>
      <c r="AQ13106" t="s">
        <v>5808</v>
      </c>
      <c r="AR13106" t="s">
        <v>5809</v>
      </c>
      <c r="AS13106" t="s">
        <v>5810</v>
      </c>
      <c r="AT13106">
        <v>100</v>
      </c>
      <c r="AU13106">
        <v>156</v>
      </c>
      <c r="AV13106">
        <v>120</v>
      </c>
      <c r="AW13106">
        <v>138</v>
      </c>
      <c r="AX13106">
        <v>119</v>
      </c>
      <c r="AY13106" t="s">
        <v>90157</v>
      </c>
      <c r="AZ13106" t="s">
        <v>90158</v>
      </c>
      <c r="BA13106" t="s">
        <v>96</v>
      </c>
      <c r="BC13106" t="s">
        <v>746</v>
      </c>
      <c r="BD13106" t="s">
        <v>747</v>
      </c>
      <c r="BG13106" t="s">
        <v>644</v>
      </c>
      <c r="BH13106" t="s">
        <v>5813</v>
      </c>
      <c r="BI13106" t="s">
        <v>2500</v>
      </c>
      <c r="BK13106" t="s">
        <v>1265</v>
      </c>
    </row>
    <row r="13107" spans="1:65" x14ac:dyDescent="0.2">
      <c r="A13107" t="s">
        <v>90159</v>
      </c>
      <c r="B13107" t="s">
        <v>90160</v>
      </c>
      <c r="C13107" t="s">
        <v>90161</v>
      </c>
      <c r="D13107">
        <v>3.0559800000000002E-2</v>
      </c>
      <c r="E13107">
        <v>1.7364500000000001E-3</v>
      </c>
      <c r="F13107">
        <v>1</v>
      </c>
      <c r="G13107">
        <v>1</v>
      </c>
      <c r="H13107">
        <v>1</v>
      </c>
      <c r="I13107" t="s">
        <v>82</v>
      </c>
      <c r="J13107" t="s">
        <v>46246</v>
      </c>
      <c r="K13107" t="s">
        <v>90162</v>
      </c>
      <c r="M13107">
        <v>0</v>
      </c>
      <c r="N13107">
        <v>2362.9961600000001</v>
      </c>
      <c r="AA13107" t="s">
        <v>66884</v>
      </c>
      <c r="AB13107" t="s">
        <v>170</v>
      </c>
      <c r="AC13107" t="s">
        <v>170</v>
      </c>
      <c r="AD13107" t="s">
        <v>170</v>
      </c>
      <c r="AE13107" t="s">
        <v>170</v>
      </c>
      <c r="AF13107" t="s">
        <v>170</v>
      </c>
      <c r="AG13107" t="s">
        <v>170</v>
      </c>
      <c r="AH13107" t="s">
        <v>86</v>
      </c>
      <c r="AI13107">
        <v>1.439E-3</v>
      </c>
      <c r="AJ13107">
        <v>2.376E-2</v>
      </c>
      <c r="AK13107">
        <v>1.86</v>
      </c>
      <c r="AL13107" t="s">
        <v>90163</v>
      </c>
      <c r="AM13107" t="s">
        <v>90159</v>
      </c>
      <c r="AN13107" t="s">
        <v>90164</v>
      </c>
      <c r="AO13107" t="s">
        <v>90165</v>
      </c>
      <c r="AP13107" t="s">
        <v>90166</v>
      </c>
      <c r="AQ13107" t="s">
        <v>90167</v>
      </c>
      <c r="AR13107" t="s">
        <v>90168</v>
      </c>
      <c r="AS13107" t="s">
        <v>90169</v>
      </c>
      <c r="AT13107">
        <v>100</v>
      </c>
      <c r="AU13107">
        <v>987</v>
      </c>
      <c r="AV13107">
        <v>363</v>
      </c>
      <c r="AW13107">
        <v>384</v>
      </c>
      <c r="AX13107">
        <v>362</v>
      </c>
      <c r="AY13107" t="s">
        <v>90170</v>
      </c>
      <c r="AZ13107" t="s">
        <v>90171</v>
      </c>
      <c r="BA13107" t="s">
        <v>96</v>
      </c>
      <c r="BF13107" t="s">
        <v>90172</v>
      </c>
      <c r="BG13107" t="s">
        <v>476</v>
      </c>
      <c r="BH13107" t="s">
        <v>90173</v>
      </c>
      <c r="BI13107" t="s">
        <v>5126</v>
      </c>
      <c r="BJ13107" t="s">
        <v>17965</v>
      </c>
      <c r="BK13107" t="s">
        <v>90174</v>
      </c>
      <c r="BL13107" t="s">
        <v>102</v>
      </c>
    </row>
    <row r="13108" spans="1:65" x14ac:dyDescent="0.2">
      <c r="A13108" t="s">
        <v>8323</v>
      </c>
      <c r="B13108" t="s">
        <v>90175</v>
      </c>
      <c r="C13108" t="s">
        <v>1328</v>
      </c>
      <c r="D13108">
        <v>8.6205500000000004E-2</v>
      </c>
      <c r="E13108">
        <v>3.70353E-3</v>
      </c>
      <c r="F13108">
        <v>1</v>
      </c>
      <c r="G13108">
        <v>1</v>
      </c>
      <c r="H13108">
        <v>1</v>
      </c>
      <c r="I13108" t="s">
        <v>82</v>
      </c>
      <c r="J13108" t="s">
        <v>1965</v>
      </c>
      <c r="K13108" t="s">
        <v>8327</v>
      </c>
      <c r="M13108">
        <v>0</v>
      </c>
      <c r="N13108">
        <v>1453.86978</v>
      </c>
      <c r="AA13108" t="s">
        <v>66975</v>
      </c>
      <c r="AB13108" t="s">
        <v>86</v>
      </c>
      <c r="AC13108" t="s">
        <v>86</v>
      </c>
      <c r="AD13108" t="s">
        <v>86</v>
      </c>
      <c r="AE13108" t="s">
        <v>86</v>
      </c>
      <c r="AF13108" t="s">
        <v>86</v>
      </c>
      <c r="AG13108" t="s">
        <v>86</v>
      </c>
      <c r="AH13108" t="s">
        <v>86</v>
      </c>
      <c r="AI13108">
        <v>3.2160000000000001E-3</v>
      </c>
      <c r="AJ13108">
        <v>7.22E-2</v>
      </c>
      <c r="AK13108">
        <v>1.32</v>
      </c>
      <c r="AL13108" t="s">
        <v>90176</v>
      </c>
      <c r="AM13108" t="s">
        <v>8323</v>
      </c>
      <c r="AN13108" t="s">
        <v>8329</v>
      </c>
      <c r="AO13108" t="s">
        <v>8330</v>
      </c>
      <c r="AP13108" t="s">
        <v>8331</v>
      </c>
      <c r="AQ13108" t="s">
        <v>8332</v>
      </c>
      <c r="AR13108" t="s">
        <v>8333</v>
      </c>
      <c r="AS13108" t="s">
        <v>8334</v>
      </c>
      <c r="AT13108">
        <v>100</v>
      </c>
      <c r="AU13108">
        <v>785</v>
      </c>
      <c r="AV13108">
        <v>550</v>
      </c>
      <c r="AW13108">
        <v>559</v>
      </c>
      <c r="AX13108">
        <v>549</v>
      </c>
      <c r="AY13108" t="s">
        <v>90177</v>
      </c>
      <c r="AZ13108" t="s">
        <v>90178</v>
      </c>
      <c r="BA13108" t="s">
        <v>96</v>
      </c>
      <c r="BF13108" t="s">
        <v>8337</v>
      </c>
      <c r="BG13108" t="s">
        <v>2005</v>
      </c>
      <c r="BH13108" t="s">
        <v>8338</v>
      </c>
      <c r="BI13108" t="s">
        <v>715</v>
      </c>
      <c r="BJ13108" t="s">
        <v>8339</v>
      </c>
      <c r="BK13108" t="s">
        <v>8340</v>
      </c>
    </row>
    <row r="13109" spans="1:65" x14ac:dyDescent="0.2">
      <c r="A13109" t="s">
        <v>238</v>
      </c>
      <c r="B13109" t="s">
        <v>90179</v>
      </c>
      <c r="D13109">
        <v>6.8563300000000005E-4</v>
      </c>
      <c r="E13109">
        <v>7.5979699999999994E-5</v>
      </c>
      <c r="F13109">
        <v>1</v>
      </c>
      <c r="G13109">
        <v>1</v>
      </c>
      <c r="H13109">
        <v>6</v>
      </c>
      <c r="I13109" t="s">
        <v>82</v>
      </c>
      <c r="J13109" t="s">
        <v>17916</v>
      </c>
      <c r="K13109" t="s">
        <v>242</v>
      </c>
      <c r="M13109">
        <v>0</v>
      </c>
      <c r="N13109">
        <v>1186.6426300000001</v>
      </c>
      <c r="AA13109" t="s">
        <v>66884</v>
      </c>
      <c r="AB13109" t="s">
        <v>86</v>
      </c>
      <c r="AC13109" t="s">
        <v>86</v>
      </c>
      <c r="AD13109" t="s">
        <v>86</v>
      </c>
      <c r="AE13109" t="s">
        <v>86</v>
      </c>
      <c r="AF13109" t="s">
        <v>86</v>
      </c>
      <c r="AG13109" t="s">
        <v>86</v>
      </c>
      <c r="AH13109" t="s">
        <v>86</v>
      </c>
      <c r="AI13109">
        <v>1.0349999999999999E-4</v>
      </c>
      <c r="AJ13109">
        <v>4.192E-4</v>
      </c>
      <c r="AK13109">
        <v>3.03</v>
      </c>
      <c r="AL13109" t="s">
        <v>90180</v>
      </c>
      <c r="AM13109" t="s">
        <v>238</v>
      </c>
      <c r="AN13109" t="s">
        <v>244</v>
      </c>
      <c r="AO13109" t="s">
        <v>245</v>
      </c>
      <c r="AP13109" t="s">
        <v>246</v>
      </c>
      <c r="AQ13109" t="s">
        <v>247</v>
      </c>
      <c r="AR13109" t="s">
        <v>248</v>
      </c>
      <c r="AS13109" t="s">
        <v>249</v>
      </c>
      <c r="AT13109">
        <v>100</v>
      </c>
      <c r="AU13109">
        <v>432</v>
      </c>
      <c r="AV13109">
        <v>181</v>
      </c>
      <c r="AW13109">
        <v>191</v>
      </c>
      <c r="AX13109">
        <v>180</v>
      </c>
      <c r="AY13109" t="s">
        <v>90181</v>
      </c>
      <c r="AZ13109" t="s">
        <v>90182</v>
      </c>
      <c r="BA13109" t="s">
        <v>96</v>
      </c>
      <c r="BE13109" t="s">
        <v>252</v>
      </c>
      <c r="BF13109" t="s">
        <v>253</v>
      </c>
      <c r="BG13109" t="s">
        <v>161</v>
      </c>
      <c r="BH13109" t="s">
        <v>254</v>
      </c>
      <c r="BI13109" t="s">
        <v>202</v>
      </c>
      <c r="BL13109" t="s">
        <v>255</v>
      </c>
      <c r="BM13109" t="s">
        <v>204</v>
      </c>
    </row>
    <row r="13110" spans="1:65" x14ac:dyDescent="0.2">
      <c r="A13110" t="s">
        <v>1510</v>
      </c>
      <c r="B13110" t="s">
        <v>36738</v>
      </c>
      <c r="D13110">
        <v>2.9409500000000002E-2</v>
      </c>
      <c r="E13110">
        <v>1.6850400000000001E-3</v>
      </c>
      <c r="F13110">
        <v>1</v>
      </c>
      <c r="G13110">
        <v>1</v>
      </c>
      <c r="H13110">
        <v>1</v>
      </c>
      <c r="I13110" t="s">
        <v>82</v>
      </c>
      <c r="J13110" t="s">
        <v>36739</v>
      </c>
      <c r="K13110" t="s">
        <v>1513</v>
      </c>
      <c r="M13110">
        <v>0</v>
      </c>
      <c r="N13110">
        <v>1059.5541499999999</v>
      </c>
      <c r="AA13110" t="s">
        <v>66884</v>
      </c>
      <c r="AB13110" t="s">
        <v>170</v>
      </c>
      <c r="AC13110" t="s">
        <v>86</v>
      </c>
      <c r="AD13110" t="s">
        <v>86</v>
      </c>
      <c r="AE13110" t="s">
        <v>86</v>
      </c>
      <c r="AF13110" t="s">
        <v>86</v>
      </c>
      <c r="AG13110" t="s">
        <v>86</v>
      </c>
      <c r="AH13110" t="s">
        <v>86</v>
      </c>
      <c r="AI13110">
        <v>1.3259999999999999E-3</v>
      </c>
      <c r="AJ13110">
        <v>2.291E-2</v>
      </c>
      <c r="AK13110">
        <v>2.04</v>
      </c>
      <c r="AL13110" t="s">
        <v>36740</v>
      </c>
      <c r="AM13110" t="s">
        <v>1510</v>
      </c>
      <c r="AN13110" t="s">
        <v>1515</v>
      </c>
      <c r="AO13110" t="s">
        <v>1516</v>
      </c>
      <c r="AP13110" t="s">
        <v>1517</v>
      </c>
      <c r="AQ13110" t="s">
        <v>1518</v>
      </c>
      <c r="AR13110" t="s">
        <v>1519</v>
      </c>
      <c r="AS13110" t="s">
        <v>1520</v>
      </c>
      <c r="AT13110">
        <v>100</v>
      </c>
      <c r="AU13110">
        <v>2871</v>
      </c>
      <c r="AV13110">
        <v>1754</v>
      </c>
      <c r="AW13110">
        <v>1762</v>
      </c>
      <c r="AX13110">
        <v>1753</v>
      </c>
      <c r="AY13110" t="s">
        <v>36741</v>
      </c>
      <c r="AZ13110" t="s">
        <v>36742</v>
      </c>
      <c r="BA13110" t="s">
        <v>96</v>
      </c>
      <c r="BE13110" t="s">
        <v>1523</v>
      </c>
      <c r="BF13110" t="s">
        <v>1524</v>
      </c>
      <c r="BG13110" t="s">
        <v>905</v>
      </c>
      <c r="BH13110" t="s">
        <v>1525</v>
      </c>
      <c r="BI13110" t="s">
        <v>142</v>
      </c>
      <c r="BL13110" t="s">
        <v>1526</v>
      </c>
    </row>
    <row r="13111" spans="1:65" x14ac:dyDescent="0.2">
      <c r="A13111" t="s">
        <v>340</v>
      </c>
      <c r="B13111" t="s">
        <v>90183</v>
      </c>
      <c r="C13111" t="s">
        <v>81</v>
      </c>
      <c r="D13111">
        <v>1.6266499999999999E-4</v>
      </c>
      <c r="E13111">
        <v>7.5979699999999994E-5</v>
      </c>
      <c r="F13111">
        <v>1</v>
      </c>
      <c r="G13111">
        <v>1</v>
      </c>
      <c r="H13111">
        <v>1</v>
      </c>
      <c r="I13111" t="s">
        <v>82</v>
      </c>
      <c r="J13111" t="s">
        <v>90184</v>
      </c>
      <c r="K13111" t="s">
        <v>344</v>
      </c>
      <c r="M13111">
        <v>0</v>
      </c>
      <c r="N13111">
        <v>2135.08995</v>
      </c>
      <c r="AA13111" t="s">
        <v>85</v>
      </c>
      <c r="AB13111" t="s">
        <v>170</v>
      </c>
      <c r="AC13111" t="s">
        <v>86</v>
      </c>
      <c r="AD13111" t="s">
        <v>86</v>
      </c>
      <c r="AE13111" t="s">
        <v>86</v>
      </c>
      <c r="AF13111" t="s">
        <v>86</v>
      </c>
      <c r="AG13111" t="s">
        <v>86</v>
      </c>
      <c r="AH13111" t="s">
        <v>86</v>
      </c>
      <c r="AI13111">
        <v>1.0349999999999999E-4</v>
      </c>
      <c r="AJ13111">
        <v>9.0500000000000004E-5</v>
      </c>
      <c r="AK13111">
        <v>3.2</v>
      </c>
      <c r="AL13111" t="s">
        <v>90185</v>
      </c>
      <c r="AM13111" t="s">
        <v>340</v>
      </c>
      <c r="AN13111" t="s">
        <v>346</v>
      </c>
      <c r="AO13111" t="s">
        <v>347</v>
      </c>
      <c r="AP13111" t="s">
        <v>348</v>
      </c>
      <c r="AQ13111" t="s">
        <v>349</v>
      </c>
      <c r="AR13111" t="s">
        <v>350</v>
      </c>
      <c r="AS13111" t="s">
        <v>351</v>
      </c>
      <c r="AT13111">
        <v>100</v>
      </c>
      <c r="AU13111">
        <v>1960</v>
      </c>
      <c r="AV13111">
        <v>1308</v>
      </c>
      <c r="AW13111">
        <v>1322</v>
      </c>
      <c r="AX13111">
        <v>1307</v>
      </c>
      <c r="AY13111" t="s">
        <v>90186</v>
      </c>
      <c r="AZ13111" t="s">
        <v>90187</v>
      </c>
      <c r="BA13111" t="s">
        <v>96</v>
      </c>
      <c r="BF13111" t="s">
        <v>354</v>
      </c>
      <c r="BG13111" t="s">
        <v>355</v>
      </c>
      <c r="BH13111" t="s">
        <v>356</v>
      </c>
      <c r="BI13111" t="s">
        <v>202</v>
      </c>
      <c r="BJ13111" t="s">
        <v>357</v>
      </c>
      <c r="BK13111" t="s">
        <v>358</v>
      </c>
      <c r="BL13111" t="s">
        <v>359</v>
      </c>
      <c r="BM13111" t="s">
        <v>204</v>
      </c>
    </row>
    <row r="13112" spans="1:65" x14ac:dyDescent="0.2">
      <c r="A13112" t="s">
        <v>90188</v>
      </c>
      <c r="B13112" t="s">
        <v>90189</v>
      </c>
      <c r="C13112" t="s">
        <v>19583</v>
      </c>
      <c r="D13112">
        <v>7.6516599999999999E-5</v>
      </c>
      <c r="E13112">
        <v>7.5979699999999994E-5</v>
      </c>
      <c r="F13112">
        <v>1</v>
      </c>
      <c r="G13112">
        <v>1</v>
      </c>
      <c r="H13112">
        <v>1</v>
      </c>
      <c r="I13112" t="s">
        <v>82</v>
      </c>
      <c r="J13112" t="s">
        <v>90190</v>
      </c>
      <c r="K13112" t="s">
        <v>90191</v>
      </c>
      <c r="M13112">
        <v>0</v>
      </c>
      <c r="N13112">
        <v>2105.1707900000001</v>
      </c>
      <c r="AA13112" t="s">
        <v>66975</v>
      </c>
      <c r="AB13112" t="s">
        <v>86</v>
      </c>
      <c r="AC13112" t="s">
        <v>86</v>
      </c>
      <c r="AD13112" t="s">
        <v>86</v>
      </c>
      <c r="AE13112" t="s">
        <v>86</v>
      </c>
      <c r="AF13112" t="s">
        <v>86</v>
      </c>
      <c r="AG13112" t="s">
        <v>86</v>
      </c>
      <c r="AH13112" t="s">
        <v>86</v>
      </c>
      <c r="AI13112">
        <v>1.0349999999999999E-4</v>
      </c>
      <c r="AJ13112">
        <v>4.0859999999999998E-5</v>
      </c>
      <c r="AK13112">
        <v>3.1</v>
      </c>
      <c r="AL13112" t="s">
        <v>90192</v>
      </c>
      <c r="AM13112" t="s">
        <v>90188</v>
      </c>
      <c r="AN13112" t="s">
        <v>90193</v>
      </c>
      <c r="AO13112" t="s">
        <v>90194</v>
      </c>
      <c r="AP13112" t="s">
        <v>90195</v>
      </c>
      <c r="AQ13112" t="s">
        <v>90196</v>
      </c>
      <c r="AR13112" t="s">
        <v>90197</v>
      </c>
      <c r="AS13112" t="s">
        <v>90198</v>
      </c>
      <c r="AT13112">
        <v>100</v>
      </c>
      <c r="AU13112">
        <v>314</v>
      </c>
      <c r="AV13112">
        <v>137</v>
      </c>
      <c r="AW13112">
        <v>151</v>
      </c>
      <c r="AX13112">
        <v>136</v>
      </c>
      <c r="AY13112" t="s">
        <v>90199</v>
      </c>
      <c r="AZ13112" t="s">
        <v>90200</v>
      </c>
      <c r="BA13112" t="s">
        <v>96</v>
      </c>
      <c r="BG13112" t="s">
        <v>604</v>
      </c>
      <c r="BH13112" t="s">
        <v>90201</v>
      </c>
      <c r="BI13112" t="s">
        <v>339</v>
      </c>
      <c r="BJ13112" t="s">
        <v>60408</v>
      </c>
    </row>
    <row r="13113" spans="1:65" x14ac:dyDescent="0.2">
      <c r="A13113" t="s">
        <v>28494</v>
      </c>
      <c r="B13113" t="s">
        <v>90202</v>
      </c>
      <c r="C13113" t="s">
        <v>70269</v>
      </c>
      <c r="D13113">
        <v>2.0201500000000001E-3</v>
      </c>
      <c r="E13113">
        <v>7.5979699999999994E-5</v>
      </c>
      <c r="F13113">
        <v>1</v>
      </c>
      <c r="G13113">
        <v>1</v>
      </c>
      <c r="H13113">
        <v>1</v>
      </c>
      <c r="I13113" t="s">
        <v>82</v>
      </c>
      <c r="J13113" t="s">
        <v>90203</v>
      </c>
      <c r="K13113" t="s">
        <v>28497</v>
      </c>
      <c r="M13113">
        <v>0</v>
      </c>
      <c r="N13113">
        <v>2566.2031000000002</v>
      </c>
      <c r="AA13113" t="s">
        <v>66884</v>
      </c>
      <c r="AB13113" t="s">
        <v>170</v>
      </c>
      <c r="AC13113" t="s">
        <v>170</v>
      </c>
      <c r="AD13113" t="s">
        <v>170</v>
      </c>
      <c r="AE13113" t="s">
        <v>170</v>
      </c>
      <c r="AF13113" t="s">
        <v>170</v>
      </c>
      <c r="AG13113" t="s">
        <v>170</v>
      </c>
      <c r="AH13113" t="s">
        <v>86</v>
      </c>
      <c r="AI13113">
        <v>1.0349999999999999E-4</v>
      </c>
      <c r="AJ13113">
        <v>1.3159999999999999E-3</v>
      </c>
      <c r="AK13113">
        <v>2.92</v>
      </c>
      <c r="AL13113" t="s">
        <v>90204</v>
      </c>
      <c r="AM13113" t="s">
        <v>28494</v>
      </c>
      <c r="AN13113" t="s">
        <v>28499</v>
      </c>
      <c r="AO13113" t="s">
        <v>28500</v>
      </c>
      <c r="AP13113" t="s">
        <v>28501</v>
      </c>
      <c r="AQ13113" t="s">
        <v>28502</v>
      </c>
      <c r="AR13113" t="s">
        <v>28503</v>
      </c>
      <c r="AS13113" t="s">
        <v>28504</v>
      </c>
      <c r="AT13113">
        <v>100</v>
      </c>
      <c r="AU13113">
        <v>1249</v>
      </c>
      <c r="AV13113">
        <v>606</v>
      </c>
      <c r="AW13113">
        <v>628</v>
      </c>
      <c r="AX13113">
        <v>605</v>
      </c>
      <c r="AY13113" t="s">
        <v>90205</v>
      </c>
      <c r="AZ13113" t="s">
        <v>90206</v>
      </c>
      <c r="BA13113" t="s">
        <v>96</v>
      </c>
      <c r="BF13113" t="s">
        <v>28507</v>
      </c>
      <c r="BG13113" t="s">
        <v>1655</v>
      </c>
      <c r="BH13113" t="s">
        <v>28508</v>
      </c>
      <c r="BI13113" t="s">
        <v>1928</v>
      </c>
      <c r="BK13113" t="s">
        <v>28509</v>
      </c>
      <c r="BL13113" t="s">
        <v>2364</v>
      </c>
    </row>
    <row r="13114" spans="1:65" x14ac:dyDescent="0.2">
      <c r="A13114" t="s">
        <v>13295</v>
      </c>
      <c r="B13114" t="s">
        <v>90207</v>
      </c>
      <c r="C13114" t="s">
        <v>78191</v>
      </c>
      <c r="D13114">
        <v>2.27509E-3</v>
      </c>
      <c r="E13114">
        <v>7.5979699999999994E-5</v>
      </c>
      <c r="F13114">
        <v>1</v>
      </c>
      <c r="G13114">
        <v>1</v>
      </c>
      <c r="H13114">
        <v>1</v>
      </c>
      <c r="I13114" t="s">
        <v>82</v>
      </c>
      <c r="J13114" t="s">
        <v>90208</v>
      </c>
      <c r="K13114" t="s">
        <v>13298</v>
      </c>
      <c r="M13114">
        <v>0</v>
      </c>
      <c r="N13114">
        <v>3014.47352</v>
      </c>
      <c r="AA13114" t="s">
        <v>66884</v>
      </c>
      <c r="AB13114" t="s">
        <v>86</v>
      </c>
      <c r="AC13114" t="s">
        <v>86</v>
      </c>
      <c r="AD13114" t="s">
        <v>86</v>
      </c>
      <c r="AE13114" t="s">
        <v>86</v>
      </c>
      <c r="AF13114" t="s">
        <v>86</v>
      </c>
      <c r="AG13114" t="s">
        <v>86</v>
      </c>
      <c r="AH13114" t="s">
        <v>86</v>
      </c>
      <c r="AI13114">
        <v>1.0349999999999999E-4</v>
      </c>
      <c r="AJ13114">
        <v>1.506E-3</v>
      </c>
      <c r="AK13114">
        <v>2.81</v>
      </c>
      <c r="AL13114" t="s">
        <v>90209</v>
      </c>
      <c r="AM13114" t="s">
        <v>13295</v>
      </c>
      <c r="AN13114" t="s">
        <v>13300</v>
      </c>
      <c r="AO13114" t="s">
        <v>13301</v>
      </c>
      <c r="AP13114" t="s">
        <v>13302</v>
      </c>
      <c r="AQ13114" t="s">
        <v>13303</v>
      </c>
      <c r="AR13114" t="s">
        <v>13304</v>
      </c>
      <c r="AS13114" t="s">
        <v>13305</v>
      </c>
      <c r="AT13114">
        <v>100</v>
      </c>
      <c r="AU13114">
        <v>377</v>
      </c>
      <c r="AV13114">
        <v>43</v>
      </c>
      <c r="AW13114">
        <v>70</v>
      </c>
      <c r="AX13114">
        <v>42</v>
      </c>
      <c r="AY13114" t="s">
        <v>90210</v>
      </c>
      <c r="AZ13114" t="s">
        <v>90211</v>
      </c>
      <c r="BA13114" t="s">
        <v>96</v>
      </c>
      <c r="BG13114" t="s">
        <v>2005</v>
      </c>
      <c r="BH13114" t="s">
        <v>13308</v>
      </c>
      <c r="BI13114" t="s">
        <v>3043</v>
      </c>
      <c r="BL13114" t="s">
        <v>184</v>
      </c>
    </row>
    <row r="13115" spans="1:65" x14ac:dyDescent="0.2">
      <c r="A13115" t="s">
        <v>11192</v>
      </c>
      <c r="B13115" t="s">
        <v>90212</v>
      </c>
      <c r="C13115" t="s">
        <v>81</v>
      </c>
      <c r="D13115">
        <v>4.3460600000000002E-5</v>
      </c>
      <c r="E13115">
        <v>7.5979699999999994E-5</v>
      </c>
      <c r="F13115">
        <v>1</v>
      </c>
      <c r="G13115">
        <v>1</v>
      </c>
      <c r="H13115">
        <v>1</v>
      </c>
      <c r="I13115" t="s">
        <v>82</v>
      </c>
      <c r="J13115" t="s">
        <v>90213</v>
      </c>
      <c r="K13115" t="s">
        <v>11195</v>
      </c>
      <c r="M13115">
        <v>0</v>
      </c>
      <c r="N13115">
        <v>1896.9622400000001</v>
      </c>
      <c r="AA13115" t="s">
        <v>85</v>
      </c>
      <c r="AB13115" t="s">
        <v>86</v>
      </c>
      <c r="AC13115" t="s">
        <v>86</v>
      </c>
      <c r="AD13115" t="s">
        <v>86</v>
      </c>
      <c r="AE13115" t="s">
        <v>86</v>
      </c>
      <c r="AF13115" t="s">
        <v>86</v>
      </c>
      <c r="AG13115" t="s">
        <v>86</v>
      </c>
      <c r="AH13115" t="s">
        <v>86</v>
      </c>
      <c r="AI13115">
        <v>1.0349999999999999E-4</v>
      </c>
      <c r="AJ13115">
        <v>2.2269999999999999E-5</v>
      </c>
      <c r="AK13115">
        <v>2.82</v>
      </c>
      <c r="AL13115" t="s">
        <v>90214</v>
      </c>
      <c r="AM13115" t="s">
        <v>11192</v>
      </c>
      <c r="AN13115" t="s">
        <v>11197</v>
      </c>
      <c r="AO13115" t="s">
        <v>11198</v>
      </c>
      <c r="AP13115" t="s">
        <v>11199</v>
      </c>
      <c r="AQ13115" t="s">
        <v>11200</v>
      </c>
      <c r="AR13115" t="s">
        <v>11201</v>
      </c>
      <c r="AS13115" t="s">
        <v>11202</v>
      </c>
      <c r="AT13115">
        <v>100</v>
      </c>
      <c r="AU13115">
        <v>292</v>
      </c>
      <c r="AV13115">
        <v>91</v>
      </c>
      <c r="AW13115">
        <v>103</v>
      </c>
      <c r="AX13115">
        <v>90</v>
      </c>
      <c r="AY13115" t="s">
        <v>90215</v>
      </c>
      <c r="AZ13115" t="s">
        <v>90216</v>
      </c>
      <c r="BA13115" t="s">
        <v>96</v>
      </c>
      <c r="BC13115" t="s">
        <v>746</v>
      </c>
      <c r="BD13115" t="s">
        <v>747</v>
      </c>
      <c r="BG13115" t="s">
        <v>98</v>
      </c>
      <c r="BH13115" t="s">
        <v>11205</v>
      </c>
      <c r="BI13115" t="s">
        <v>5527</v>
      </c>
      <c r="BJ13115" t="s">
        <v>11206</v>
      </c>
    </row>
    <row r="13116" spans="1:65" x14ac:dyDescent="0.2">
      <c r="A13116" t="s">
        <v>390</v>
      </c>
      <c r="B13116" t="s">
        <v>90217</v>
      </c>
      <c r="C13116" t="s">
        <v>67686</v>
      </c>
      <c r="D13116">
        <v>1.2819200000000001E-4</v>
      </c>
      <c r="E13116">
        <v>7.5979699999999994E-5</v>
      </c>
      <c r="F13116">
        <v>1</v>
      </c>
      <c r="G13116">
        <v>1</v>
      </c>
      <c r="H13116">
        <v>1</v>
      </c>
      <c r="I13116" t="s">
        <v>82</v>
      </c>
      <c r="J13116" t="s">
        <v>33114</v>
      </c>
      <c r="K13116" t="s">
        <v>394</v>
      </c>
      <c r="M13116">
        <v>0</v>
      </c>
      <c r="N13116">
        <v>1863.8000099999999</v>
      </c>
      <c r="AA13116" t="s">
        <v>66884</v>
      </c>
      <c r="AB13116" t="s">
        <v>86</v>
      </c>
      <c r="AC13116" t="s">
        <v>86</v>
      </c>
      <c r="AD13116" t="s">
        <v>86</v>
      </c>
      <c r="AE13116" t="s">
        <v>86</v>
      </c>
      <c r="AF13116" t="s">
        <v>86</v>
      </c>
      <c r="AG13116" t="s">
        <v>86</v>
      </c>
      <c r="AH13116" t="s">
        <v>86</v>
      </c>
      <c r="AI13116">
        <v>1.0349999999999999E-4</v>
      </c>
      <c r="AJ13116">
        <v>7.0759999999999993E-5</v>
      </c>
      <c r="AK13116">
        <v>3.19</v>
      </c>
      <c r="AL13116" t="s">
        <v>90218</v>
      </c>
      <c r="AM13116" t="s">
        <v>390</v>
      </c>
      <c r="AN13116" t="s">
        <v>396</v>
      </c>
      <c r="AO13116" t="s">
        <v>397</v>
      </c>
      <c r="AP13116" t="s">
        <v>398</v>
      </c>
      <c r="AQ13116" t="s">
        <v>399</v>
      </c>
      <c r="AR13116" t="s">
        <v>400</v>
      </c>
      <c r="AS13116" t="s">
        <v>401</v>
      </c>
      <c r="AT13116">
        <v>100</v>
      </c>
      <c r="AU13116">
        <v>483</v>
      </c>
      <c r="AV13116">
        <v>134</v>
      </c>
      <c r="AW13116">
        <v>148</v>
      </c>
      <c r="AX13116">
        <v>133</v>
      </c>
      <c r="AY13116" t="s">
        <v>90219</v>
      </c>
      <c r="AZ13116" t="s">
        <v>90220</v>
      </c>
      <c r="BA13116" t="s">
        <v>96</v>
      </c>
      <c r="BE13116" t="s">
        <v>404</v>
      </c>
      <c r="BF13116" t="s">
        <v>405</v>
      </c>
      <c r="BG13116" t="s">
        <v>98</v>
      </c>
      <c r="BH13116" t="s">
        <v>406</v>
      </c>
      <c r="BI13116" t="s">
        <v>202</v>
      </c>
      <c r="BJ13116" t="s">
        <v>407</v>
      </c>
      <c r="BL13116" t="s">
        <v>102</v>
      </c>
    </row>
    <row r="13117" spans="1:65" x14ac:dyDescent="0.2">
      <c r="A13117" t="s">
        <v>390</v>
      </c>
      <c r="B13117" t="s">
        <v>90217</v>
      </c>
      <c r="D13117">
        <v>3.1323499999999999E-5</v>
      </c>
      <c r="E13117">
        <v>7.5979699999999994E-5</v>
      </c>
      <c r="F13117">
        <v>1</v>
      </c>
      <c r="G13117">
        <v>1</v>
      </c>
      <c r="H13117">
        <v>1</v>
      </c>
      <c r="I13117" t="s">
        <v>82</v>
      </c>
      <c r="J13117" t="s">
        <v>33114</v>
      </c>
      <c r="K13117" t="s">
        <v>394</v>
      </c>
      <c r="M13117">
        <v>0</v>
      </c>
      <c r="N13117">
        <v>1847.8050900000001</v>
      </c>
      <c r="AA13117" t="s">
        <v>66884</v>
      </c>
      <c r="AB13117" t="s">
        <v>86</v>
      </c>
      <c r="AC13117" t="s">
        <v>86</v>
      </c>
      <c r="AD13117" t="s">
        <v>86</v>
      </c>
      <c r="AE13117" t="s">
        <v>86</v>
      </c>
      <c r="AF13117" t="s">
        <v>86</v>
      </c>
      <c r="AG13117" t="s">
        <v>86</v>
      </c>
      <c r="AH13117" t="s">
        <v>86</v>
      </c>
      <c r="AI13117">
        <v>1.0349999999999999E-4</v>
      </c>
      <c r="AJ13117">
        <v>1.577E-5</v>
      </c>
      <c r="AK13117">
        <v>3.69</v>
      </c>
      <c r="AL13117" t="s">
        <v>90218</v>
      </c>
      <c r="AM13117" t="s">
        <v>390</v>
      </c>
      <c r="AN13117" t="s">
        <v>396</v>
      </c>
      <c r="AO13117" t="s">
        <v>397</v>
      </c>
      <c r="AP13117" t="s">
        <v>398</v>
      </c>
      <c r="AQ13117" t="s">
        <v>399</v>
      </c>
      <c r="AR13117" t="s">
        <v>400</v>
      </c>
      <c r="AS13117" t="s">
        <v>401</v>
      </c>
      <c r="AT13117">
        <v>100</v>
      </c>
      <c r="AU13117">
        <v>483</v>
      </c>
      <c r="AV13117">
        <v>134</v>
      </c>
      <c r="AW13117">
        <v>148</v>
      </c>
      <c r="AX13117">
        <v>133</v>
      </c>
      <c r="AY13117" t="s">
        <v>90219</v>
      </c>
      <c r="AZ13117" t="s">
        <v>90220</v>
      </c>
      <c r="BA13117" t="s">
        <v>96</v>
      </c>
      <c r="BE13117" t="s">
        <v>404</v>
      </c>
      <c r="BF13117" t="s">
        <v>405</v>
      </c>
      <c r="BG13117" t="s">
        <v>98</v>
      </c>
      <c r="BH13117" t="s">
        <v>406</v>
      </c>
      <c r="BI13117" t="s">
        <v>202</v>
      </c>
      <c r="BJ13117" t="s">
        <v>407</v>
      </c>
      <c r="BL13117" t="s">
        <v>102</v>
      </c>
    </row>
    <row r="13118" spans="1:65" x14ac:dyDescent="0.2">
      <c r="A13118" t="s">
        <v>569</v>
      </c>
      <c r="B13118" t="s">
        <v>90221</v>
      </c>
      <c r="C13118" t="s">
        <v>81</v>
      </c>
      <c r="D13118">
        <v>4.3013099999999999E-4</v>
      </c>
      <c r="E13118">
        <v>7.5979699999999994E-5</v>
      </c>
      <c r="F13118">
        <v>1</v>
      </c>
      <c r="G13118">
        <v>1</v>
      </c>
      <c r="H13118">
        <v>1</v>
      </c>
      <c r="I13118" t="s">
        <v>82</v>
      </c>
      <c r="J13118" t="s">
        <v>90222</v>
      </c>
      <c r="K13118" t="s">
        <v>572</v>
      </c>
      <c r="M13118">
        <v>0</v>
      </c>
      <c r="N13118">
        <v>1779.91562</v>
      </c>
      <c r="AA13118" t="s">
        <v>85</v>
      </c>
      <c r="AB13118" t="s">
        <v>86</v>
      </c>
      <c r="AC13118" t="s">
        <v>86</v>
      </c>
      <c r="AD13118" t="s">
        <v>86</v>
      </c>
      <c r="AE13118" t="s">
        <v>86</v>
      </c>
      <c r="AF13118" t="s">
        <v>86</v>
      </c>
      <c r="AG13118" t="s">
        <v>86</v>
      </c>
      <c r="AH13118" t="s">
        <v>86</v>
      </c>
      <c r="AI13118">
        <v>1.0349999999999999E-4</v>
      </c>
      <c r="AJ13118">
        <v>2.5599999999999999E-4</v>
      </c>
      <c r="AK13118">
        <v>2.52</v>
      </c>
      <c r="AL13118" t="s">
        <v>90223</v>
      </c>
      <c r="AM13118" t="s">
        <v>569</v>
      </c>
      <c r="AN13118" t="s">
        <v>574</v>
      </c>
      <c r="AO13118" t="s">
        <v>575</v>
      </c>
      <c r="AP13118" t="s">
        <v>576</v>
      </c>
      <c r="AQ13118" t="s">
        <v>577</v>
      </c>
      <c r="AR13118" t="s">
        <v>578</v>
      </c>
      <c r="AS13118" t="s">
        <v>579</v>
      </c>
      <c r="AT13118">
        <v>100</v>
      </c>
      <c r="AU13118">
        <v>644</v>
      </c>
      <c r="AV13118">
        <v>420</v>
      </c>
      <c r="AW13118">
        <v>432</v>
      </c>
      <c r="AX13118">
        <v>419</v>
      </c>
      <c r="AY13118" t="s">
        <v>90224</v>
      </c>
      <c r="AZ13118" t="s">
        <v>90225</v>
      </c>
      <c r="BA13118" t="s">
        <v>96</v>
      </c>
      <c r="BE13118" t="s">
        <v>582</v>
      </c>
      <c r="BF13118" t="s">
        <v>583</v>
      </c>
      <c r="BG13118" t="s">
        <v>98</v>
      </c>
      <c r="BH13118" t="s">
        <v>584</v>
      </c>
      <c r="BI13118" t="s">
        <v>142</v>
      </c>
      <c r="BL13118" t="s">
        <v>585</v>
      </c>
      <c r="BM13118" t="s">
        <v>204</v>
      </c>
    </row>
    <row r="13119" spans="1:65" x14ac:dyDescent="0.2">
      <c r="A13119" t="s">
        <v>30451</v>
      </c>
      <c r="B13119" t="s">
        <v>90226</v>
      </c>
      <c r="D13119">
        <v>1.2279999999999999E-2</v>
      </c>
      <c r="E13119">
        <v>8.21757E-4</v>
      </c>
      <c r="F13119">
        <v>1</v>
      </c>
      <c r="G13119">
        <v>1</v>
      </c>
      <c r="H13119">
        <v>1</v>
      </c>
      <c r="I13119" t="s">
        <v>82</v>
      </c>
      <c r="J13119" t="s">
        <v>4992</v>
      </c>
      <c r="K13119" t="s">
        <v>30454</v>
      </c>
      <c r="M13119">
        <v>0</v>
      </c>
      <c r="N13119">
        <v>1031.5731499999999</v>
      </c>
      <c r="AA13119" t="s">
        <v>66884</v>
      </c>
      <c r="AB13119" t="s">
        <v>86</v>
      </c>
      <c r="AC13119" t="s">
        <v>86</v>
      </c>
      <c r="AD13119" t="s">
        <v>86</v>
      </c>
      <c r="AE13119" t="s">
        <v>86</v>
      </c>
      <c r="AF13119" t="s">
        <v>86</v>
      </c>
      <c r="AG13119" t="s">
        <v>86</v>
      </c>
      <c r="AH13119" t="s">
        <v>86</v>
      </c>
      <c r="AI13119">
        <v>6.0550000000000003E-4</v>
      </c>
      <c r="AJ13119">
        <v>8.9779999999999999E-3</v>
      </c>
      <c r="AK13119">
        <v>2.19</v>
      </c>
      <c r="AL13119" t="s">
        <v>90227</v>
      </c>
      <c r="AM13119" t="s">
        <v>30451</v>
      </c>
      <c r="AN13119" t="s">
        <v>30456</v>
      </c>
      <c r="AO13119" t="s">
        <v>30457</v>
      </c>
      <c r="AP13119" t="s">
        <v>30458</v>
      </c>
      <c r="AQ13119" t="s">
        <v>30459</v>
      </c>
      <c r="AR13119" t="s">
        <v>30460</v>
      </c>
      <c r="AS13119" t="s">
        <v>30461</v>
      </c>
      <c r="AT13119">
        <v>100</v>
      </c>
      <c r="AU13119">
        <v>401</v>
      </c>
      <c r="AV13119">
        <v>231</v>
      </c>
      <c r="AW13119">
        <v>239</v>
      </c>
      <c r="AX13119">
        <v>230</v>
      </c>
      <c r="AY13119" t="s">
        <v>90228</v>
      </c>
      <c r="AZ13119" t="s">
        <v>90229</v>
      </c>
      <c r="BA13119" t="s">
        <v>96</v>
      </c>
      <c r="BG13119" t="s">
        <v>98</v>
      </c>
      <c r="BH13119" t="s">
        <v>30464</v>
      </c>
      <c r="BI13119" t="s">
        <v>339</v>
      </c>
    </row>
    <row r="13120" spans="1:65" x14ac:dyDescent="0.2">
      <c r="A13120" t="s">
        <v>90230</v>
      </c>
      <c r="B13120" t="s">
        <v>90231</v>
      </c>
      <c r="C13120" t="s">
        <v>34462</v>
      </c>
      <c r="D13120">
        <v>2.2672399999999999E-2</v>
      </c>
      <c r="E13120">
        <v>1.19871E-3</v>
      </c>
      <c r="F13120">
        <v>1</v>
      </c>
      <c r="G13120">
        <v>1</v>
      </c>
      <c r="H13120">
        <v>1</v>
      </c>
      <c r="I13120" t="s">
        <v>82</v>
      </c>
      <c r="J13120" t="s">
        <v>90232</v>
      </c>
      <c r="K13120" t="s">
        <v>90233</v>
      </c>
      <c r="M13120">
        <v>0</v>
      </c>
      <c r="N13120">
        <v>3755.04709</v>
      </c>
      <c r="AA13120" t="s">
        <v>66975</v>
      </c>
      <c r="AB13120" t="s">
        <v>86</v>
      </c>
      <c r="AC13120" t="s">
        <v>86</v>
      </c>
      <c r="AD13120" t="s">
        <v>86</v>
      </c>
      <c r="AE13120" t="s">
        <v>86</v>
      </c>
      <c r="AF13120" t="s">
        <v>86</v>
      </c>
      <c r="AG13120" t="s">
        <v>86</v>
      </c>
      <c r="AH13120" t="s">
        <v>86</v>
      </c>
      <c r="AI13120">
        <v>1.018E-3</v>
      </c>
      <c r="AJ13120">
        <v>1.7420000000000001E-2</v>
      </c>
      <c r="AK13120">
        <v>2.56</v>
      </c>
      <c r="AL13120" t="s">
        <v>90234</v>
      </c>
      <c r="AM13120" t="s">
        <v>90230</v>
      </c>
      <c r="AN13120" t="s">
        <v>90235</v>
      </c>
      <c r="AO13120" t="s">
        <v>90236</v>
      </c>
      <c r="AP13120" t="s">
        <v>90237</v>
      </c>
      <c r="AQ13120" t="s">
        <v>90238</v>
      </c>
      <c r="AR13120" t="s">
        <v>90239</v>
      </c>
      <c r="AS13120" t="s">
        <v>90240</v>
      </c>
      <c r="AT13120">
        <v>100</v>
      </c>
      <c r="AU13120">
        <v>741</v>
      </c>
      <c r="AV13120">
        <v>29</v>
      </c>
      <c r="AW13120">
        <v>58</v>
      </c>
      <c r="AX13120">
        <v>28</v>
      </c>
      <c r="AY13120" t="s">
        <v>90241</v>
      </c>
      <c r="AZ13120" t="s">
        <v>90242</v>
      </c>
      <c r="BA13120" t="s">
        <v>96</v>
      </c>
      <c r="BF13120" t="s">
        <v>90243</v>
      </c>
      <c r="BG13120" t="s">
        <v>161</v>
      </c>
      <c r="BH13120" t="s">
        <v>90244</v>
      </c>
      <c r="BI13120" t="s">
        <v>3598</v>
      </c>
      <c r="BJ13120" t="s">
        <v>2380</v>
      </c>
      <c r="BL13120" t="s">
        <v>2364</v>
      </c>
    </row>
    <row r="13121" spans="1:65" x14ac:dyDescent="0.2">
      <c r="A13121" t="s">
        <v>19886</v>
      </c>
      <c r="B13121" t="s">
        <v>90245</v>
      </c>
      <c r="D13121">
        <v>4.5568299999999999E-2</v>
      </c>
      <c r="E13121">
        <v>2.2126400000000001E-3</v>
      </c>
      <c r="F13121">
        <v>1</v>
      </c>
      <c r="G13121">
        <v>1</v>
      </c>
      <c r="H13121">
        <v>1</v>
      </c>
      <c r="I13121" t="s">
        <v>82</v>
      </c>
      <c r="J13121" t="s">
        <v>90246</v>
      </c>
      <c r="K13121" t="s">
        <v>19889</v>
      </c>
      <c r="M13121">
        <v>0</v>
      </c>
      <c r="N13121">
        <v>801.42873999999995</v>
      </c>
      <c r="AA13121" t="s">
        <v>66884</v>
      </c>
      <c r="AB13121" t="s">
        <v>170</v>
      </c>
      <c r="AC13121" t="s">
        <v>86</v>
      </c>
      <c r="AD13121" t="s">
        <v>86</v>
      </c>
      <c r="AE13121" t="s">
        <v>170</v>
      </c>
      <c r="AF13121" t="s">
        <v>86</v>
      </c>
      <c r="AG13121" t="s">
        <v>86</v>
      </c>
      <c r="AH13121" t="s">
        <v>86</v>
      </c>
      <c r="AI13121">
        <v>2.0569999999999998E-3</v>
      </c>
      <c r="AJ13121">
        <v>3.653E-2</v>
      </c>
      <c r="AK13121">
        <v>1.83</v>
      </c>
      <c r="AL13121" t="s">
        <v>90247</v>
      </c>
      <c r="AM13121" t="s">
        <v>19886</v>
      </c>
      <c r="AN13121" t="s">
        <v>19891</v>
      </c>
      <c r="AO13121" t="s">
        <v>19892</v>
      </c>
      <c r="AP13121" t="s">
        <v>19893</v>
      </c>
      <c r="AQ13121" t="s">
        <v>19894</v>
      </c>
      <c r="AR13121" t="s">
        <v>19895</v>
      </c>
      <c r="AS13121" t="s">
        <v>19896</v>
      </c>
      <c r="AT13121">
        <v>100</v>
      </c>
      <c r="AU13121">
        <v>944</v>
      </c>
      <c r="AV13121">
        <v>721</v>
      </c>
      <c r="AW13121">
        <v>727</v>
      </c>
      <c r="AX13121">
        <v>720</v>
      </c>
      <c r="AY13121" t="s">
        <v>90248</v>
      </c>
      <c r="AZ13121" t="s">
        <v>90249</v>
      </c>
      <c r="BA13121" t="s">
        <v>96</v>
      </c>
      <c r="BG13121" t="s">
        <v>1926</v>
      </c>
      <c r="BH13121" t="s">
        <v>19899</v>
      </c>
      <c r="BI13121" t="s">
        <v>6865</v>
      </c>
      <c r="BK13121" t="s">
        <v>7891</v>
      </c>
      <c r="BL13121" t="s">
        <v>12860</v>
      </c>
    </row>
    <row r="13122" spans="1:65" x14ac:dyDescent="0.2">
      <c r="A13122" t="s">
        <v>90250</v>
      </c>
      <c r="B13122" t="s">
        <v>90251</v>
      </c>
      <c r="D13122">
        <v>7.9746799999999996E-3</v>
      </c>
      <c r="E13122">
        <v>3.7637E-4</v>
      </c>
      <c r="F13122">
        <v>1</v>
      </c>
      <c r="G13122">
        <v>1</v>
      </c>
      <c r="H13122">
        <v>1</v>
      </c>
      <c r="I13122" t="s">
        <v>82</v>
      </c>
      <c r="J13122" t="s">
        <v>35501</v>
      </c>
      <c r="K13122" t="s">
        <v>90252</v>
      </c>
      <c r="M13122">
        <v>0</v>
      </c>
      <c r="N13122">
        <v>1079.5520200000001</v>
      </c>
      <c r="AA13122" t="s">
        <v>66884</v>
      </c>
      <c r="AB13122" t="s">
        <v>86</v>
      </c>
      <c r="AC13122" t="s">
        <v>86</v>
      </c>
      <c r="AD13122" t="s">
        <v>86</v>
      </c>
      <c r="AE13122" t="s">
        <v>86</v>
      </c>
      <c r="AF13122" t="s">
        <v>86</v>
      </c>
      <c r="AG13122" t="s">
        <v>86</v>
      </c>
      <c r="AH13122" t="s">
        <v>86</v>
      </c>
      <c r="AI13122">
        <v>3.2670000000000003E-4</v>
      </c>
      <c r="AJ13122">
        <v>5.6849999999999999E-3</v>
      </c>
      <c r="AK13122">
        <v>2.09</v>
      </c>
      <c r="AL13122" t="s">
        <v>90253</v>
      </c>
      <c r="AM13122" t="s">
        <v>90250</v>
      </c>
      <c r="AN13122" t="s">
        <v>90254</v>
      </c>
      <c r="AO13122" t="s">
        <v>90255</v>
      </c>
      <c r="AP13122" t="s">
        <v>90256</v>
      </c>
      <c r="AQ13122" t="s">
        <v>90257</v>
      </c>
      <c r="AR13122" t="s">
        <v>90258</v>
      </c>
      <c r="AS13122" t="s">
        <v>90259</v>
      </c>
      <c r="AT13122">
        <v>100</v>
      </c>
      <c r="AU13122">
        <v>181</v>
      </c>
      <c r="AV13122">
        <v>75</v>
      </c>
      <c r="AW13122">
        <v>83</v>
      </c>
      <c r="AX13122">
        <v>74</v>
      </c>
      <c r="AY13122" t="s">
        <v>90260</v>
      </c>
      <c r="AZ13122" t="s">
        <v>90261</v>
      </c>
      <c r="BA13122" t="s">
        <v>96</v>
      </c>
      <c r="BC13122" t="s">
        <v>746</v>
      </c>
      <c r="BD13122" t="s">
        <v>747</v>
      </c>
      <c r="BG13122" t="s">
        <v>119</v>
      </c>
      <c r="BH13122" t="s">
        <v>90262</v>
      </c>
      <c r="BI13122" t="s">
        <v>339</v>
      </c>
      <c r="BJ13122" t="s">
        <v>90263</v>
      </c>
      <c r="BK13122" t="s">
        <v>2094</v>
      </c>
      <c r="BL13122" t="s">
        <v>947</v>
      </c>
    </row>
    <row r="13123" spans="1:65" x14ac:dyDescent="0.2">
      <c r="A13123" t="s">
        <v>9028</v>
      </c>
      <c r="B13123" t="s">
        <v>90264</v>
      </c>
      <c r="D13123">
        <v>3.3911700000000003E-5</v>
      </c>
      <c r="E13123">
        <v>7.5979699999999994E-5</v>
      </c>
      <c r="F13123">
        <v>1</v>
      </c>
      <c r="G13123">
        <v>1</v>
      </c>
      <c r="H13123">
        <v>1</v>
      </c>
      <c r="I13123" t="s">
        <v>82</v>
      </c>
      <c r="J13123" t="s">
        <v>90265</v>
      </c>
      <c r="K13123" t="s">
        <v>9031</v>
      </c>
      <c r="M13123">
        <v>0</v>
      </c>
      <c r="N13123">
        <v>1909.9177999999999</v>
      </c>
      <c r="AA13123" t="s">
        <v>66884</v>
      </c>
      <c r="AB13123" t="s">
        <v>86</v>
      </c>
      <c r="AC13123" t="s">
        <v>86</v>
      </c>
      <c r="AD13123" t="s">
        <v>86</v>
      </c>
      <c r="AE13123" t="s">
        <v>86</v>
      </c>
      <c r="AF13123" t="s">
        <v>86</v>
      </c>
      <c r="AG13123" t="s">
        <v>86</v>
      </c>
      <c r="AH13123" t="s">
        <v>86</v>
      </c>
      <c r="AI13123">
        <v>1.0349999999999999E-4</v>
      </c>
      <c r="AJ13123">
        <v>1.7200000000000001E-5</v>
      </c>
      <c r="AK13123">
        <v>3.37</v>
      </c>
      <c r="AL13123" t="s">
        <v>90266</v>
      </c>
      <c r="AM13123" t="s">
        <v>9028</v>
      </c>
      <c r="AN13123" t="s">
        <v>9033</v>
      </c>
      <c r="AO13123" t="s">
        <v>9034</v>
      </c>
      <c r="AP13123" t="s">
        <v>9035</v>
      </c>
      <c r="AQ13123" t="s">
        <v>9036</v>
      </c>
      <c r="AR13123" t="s">
        <v>9037</v>
      </c>
      <c r="AS13123" t="s">
        <v>9038</v>
      </c>
      <c r="AT13123">
        <v>100</v>
      </c>
      <c r="AU13123">
        <v>2647</v>
      </c>
      <c r="AV13123">
        <v>1516</v>
      </c>
      <c r="AW13123">
        <v>1532</v>
      </c>
      <c r="AX13123">
        <v>1515</v>
      </c>
      <c r="AY13123" t="s">
        <v>90267</v>
      </c>
      <c r="AZ13123" t="s">
        <v>90268</v>
      </c>
      <c r="BA13123" t="s">
        <v>96</v>
      </c>
      <c r="BC13123" t="s">
        <v>746</v>
      </c>
      <c r="BD13123" t="s">
        <v>747</v>
      </c>
      <c r="BE13123" t="s">
        <v>9043</v>
      </c>
      <c r="BF13123" t="s">
        <v>9044</v>
      </c>
      <c r="BG13123" t="s">
        <v>119</v>
      </c>
      <c r="BH13123" t="s">
        <v>9045</v>
      </c>
      <c r="BI13123" t="s">
        <v>3347</v>
      </c>
      <c r="BJ13123" t="s">
        <v>9046</v>
      </c>
      <c r="BK13123" t="s">
        <v>1184</v>
      </c>
      <c r="BL13123" t="s">
        <v>9047</v>
      </c>
    </row>
    <row r="13124" spans="1:65" x14ac:dyDescent="0.2">
      <c r="A13124" t="s">
        <v>9028</v>
      </c>
      <c r="B13124" t="s">
        <v>90264</v>
      </c>
      <c r="C13124" t="s">
        <v>81</v>
      </c>
      <c r="D13124">
        <v>5.62538E-5</v>
      </c>
      <c r="E13124">
        <v>7.5979699999999994E-5</v>
      </c>
      <c r="F13124">
        <v>1</v>
      </c>
      <c r="G13124">
        <v>1</v>
      </c>
      <c r="H13124">
        <v>1</v>
      </c>
      <c r="I13124" t="s">
        <v>82</v>
      </c>
      <c r="J13124" t="s">
        <v>90265</v>
      </c>
      <c r="K13124" t="s">
        <v>9031</v>
      </c>
      <c r="M13124">
        <v>0</v>
      </c>
      <c r="N13124">
        <v>2214.1249400000002</v>
      </c>
      <c r="AA13124" t="s">
        <v>85</v>
      </c>
      <c r="AB13124" t="s">
        <v>86</v>
      </c>
      <c r="AC13124" t="s">
        <v>86</v>
      </c>
      <c r="AD13124" t="s">
        <v>86</v>
      </c>
      <c r="AE13124" t="s">
        <v>86</v>
      </c>
      <c r="AF13124" t="s">
        <v>86</v>
      </c>
      <c r="AG13124" t="s">
        <v>86</v>
      </c>
      <c r="AH13124" t="s">
        <v>86</v>
      </c>
      <c r="AI13124">
        <v>1.0349999999999999E-4</v>
      </c>
      <c r="AJ13124">
        <v>2.942E-5</v>
      </c>
      <c r="AK13124">
        <v>2.99</v>
      </c>
      <c r="AL13124" t="s">
        <v>90266</v>
      </c>
      <c r="AM13124" t="s">
        <v>9028</v>
      </c>
      <c r="AN13124" t="s">
        <v>9033</v>
      </c>
      <c r="AO13124" t="s">
        <v>9034</v>
      </c>
      <c r="AP13124" t="s">
        <v>9035</v>
      </c>
      <c r="AQ13124" t="s">
        <v>9036</v>
      </c>
      <c r="AR13124" t="s">
        <v>9037</v>
      </c>
      <c r="AS13124" t="s">
        <v>9038</v>
      </c>
      <c r="AT13124">
        <v>100</v>
      </c>
      <c r="AU13124">
        <v>2647</v>
      </c>
      <c r="AV13124">
        <v>1516</v>
      </c>
      <c r="AW13124">
        <v>1532</v>
      </c>
      <c r="AX13124">
        <v>1515</v>
      </c>
      <c r="AY13124" t="s">
        <v>90267</v>
      </c>
      <c r="AZ13124" t="s">
        <v>90268</v>
      </c>
      <c r="BA13124" t="s">
        <v>96</v>
      </c>
      <c r="BC13124" t="s">
        <v>746</v>
      </c>
      <c r="BD13124" t="s">
        <v>747</v>
      </c>
      <c r="BE13124" t="s">
        <v>9043</v>
      </c>
      <c r="BF13124" t="s">
        <v>9044</v>
      </c>
      <c r="BG13124" t="s">
        <v>119</v>
      </c>
      <c r="BH13124" t="s">
        <v>9045</v>
      </c>
      <c r="BI13124" t="s">
        <v>3347</v>
      </c>
      <c r="BJ13124" t="s">
        <v>9046</v>
      </c>
      <c r="BK13124" t="s">
        <v>1184</v>
      </c>
      <c r="BL13124" t="s">
        <v>9047</v>
      </c>
    </row>
    <row r="13125" spans="1:65" x14ac:dyDescent="0.2">
      <c r="A13125" t="s">
        <v>55684</v>
      </c>
      <c r="B13125" t="s">
        <v>90269</v>
      </c>
      <c r="C13125" t="s">
        <v>81</v>
      </c>
      <c r="D13125">
        <v>0.11250599999999999</v>
      </c>
      <c r="E13125">
        <v>5.2485300000000004E-3</v>
      </c>
      <c r="F13125">
        <v>1</v>
      </c>
      <c r="G13125">
        <v>1</v>
      </c>
      <c r="H13125">
        <v>1</v>
      </c>
      <c r="I13125" t="s">
        <v>82</v>
      </c>
      <c r="J13125" t="s">
        <v>90270</v>
      </c>
      <c r="K13125" t="s">
        <v>55688</v>
      </c>
      <c r="M13125">
        <v>0</v>
      </c>
      <c r="N13125">
        <v>3828.9224399999998</v>
      </c>
      <c r="AA13125" t="s">
        <v>85</v>
      </c>
      <c r="AB13125" t="s">
        <v>170</v>
      </c>
      <c r="AC13125" t="s">
        <v>86</v>
      </c>
      <c r="AD13125" t="s">
        <v>86</v>
      </c>
      <c r="AE13125" t="s">
        <v>86</v>
      </c>
      <c r="AF13125" t="s">
        <v>86</v>
      </c>
      <c r="AG13125" t="s">
        <v>86</v>
      </c>
      <c r="AH13125" t="s">
        <v>86</v>
      </c>
      <c r="AI13125">
        <v>4.6129999999999999E-3</v>
      </c>
      <c r="AJ13125">
        <v>9.6860000000000002E-2</v>
      </c>
      <c r="AK13125">
        <v>2.76</v>
      </c>
      <c r="AL13125" t="s">
        <v>90271</v>
      </c>
      <c r="AM13125" t="s">
        <v>55684</v>
      </c>
      <c r="AN13125" t="s">
        <v>55690</v>
      </c>
      <c r="AO13125" t="s">
        <v>55691</v>
      </c>
      <c r="AP13125" t="s">
        <v>55692</v>
      </c>
      <c r="AQ13125" t="s">
        <v>55693</v>
      </c>
      <c r="AR13125" t="s">
        <v>55694</v>
      </c>
      <c r="AS13125" t="s">
        <v>55695</v>
      </c>
      <c r="AT13125">
        <v>100</v>
      </c>
      <c r="AU13125">
        <v>368</v>
      </c>
      <c r="AV13125">
        <v>262</v>
      </c>
      <c r="AW13125">
        <v>296</v>
      </c>
      <c r="AX13125">
        <v>261</v>
      </c>
      <c r="AY13125" t="s">
        <v>90272</v>
      </c>
      <c r="AZ13125" t="s">
        <v>90273</v>
      </c>
      <c r="BA13125" t="s">
        <v>96</v>
      </c>
      <c r="BE13125" t="s">
        <v>55698</v>
      </c>
      <c r="BF13125" t="s">
        <v>55699</v>
      </c>
      <c r="BG13125" t="s">
        <v>1556</v>
      </c>
      <c r="BH13125" t="s">
        <v>55700</v>
      </c>
      <c r="BI13125" t="s">
        <v>6166</v>
      </c>
      <c r="BJ13125" t="s">
        <v>32799</v>
      </c>
    </row>
    <row r="13126" spans="1:65" x14ac:dyDescent="0.2">
      <c r="A13126" t="s">
        <v>760</v>
      </c>
      <c r="B13126" t="s">
        <v>90274</v>
      </c>
      <c r="D13126">
        <v>1.7963399999999999E-4</v>
      </c>
      <c r="E13126">
        <v>7.5979699999999994E-5</v>
      </c>
      <c r="F13126">
        <v>1</v>
      </c>
      <c r="G13126">
        <v>1</v>
      </c>
      <c r="H13126">
        <v>1</v>
      </c>
      <c r="I13126" t="s">
        <v>82</v>
      </c>
      <c r="J13126" t="s">
        <v>62587</v>
      </c>
      <c r="K13126" t="s">
        <v>763</v>
      </c>
      <c r="M13126">
        <v>0</v>
      </c>
      <c r="N13126">
        <v>1492.7642000000001</v>
      </c>
      <c r="AA13126" t="s">
        <v>66884</v>
      </c>
      <c r="AB13126" t="s">
        <v>86</v>
      </c>
      <c r="AC13126" t="s">
        <v>86</v>
      </c>
      <c r="AD13126" t="s">
        <v>86</v>
      </c>
      <c r="AE13126" t="s">
        <v>86</v>
      </c>
      <c r="AF13126" t="s">
        <v>86</v>
      </c>
      <c r="AG13126" t="s">
        <v>86</v>
      </c>
      <c r="AH13126" t="s">
        <v>86</v>
      </c>
      <c r="AI13126">
        <v>1.0349999999999999E-4</v>
      </c>
      <c r="AJ13126">
        <v>1.015E-4</v>
      </c>
      <c r="AK13126">
        <v>3.01</v>
      </c>
      <c r="AL13126" t="s">
        <v>90275</v>
      </c>
      <c r="AM13126" t="s">
        <v>760</v>
      </c>
      <c r="AN13126" t="s">
        <v>765</v>
      </c>
      <c r="AO13126" t="s">
        <v>766</v>
      </c>
      <c r="AP13126" t="s">
        <v>767</v>
      </c>
      <c r="AQ13126" t="s">
        <v>768</v>
      </c>
      <c r="AR13126" t="s">
        <v>769</v>
      </c>
      <c r="AS13126" t="s">
        <v>770</v>
      </c>
      <c r="AT13126">
        <v>100</v>
      </c>
      <c r="AU13126">
        <v>205</v>
      </c>
      <c r="AV13126">
        <v>176</v>
      </c>
      <c r="AW13126">
        <v>188</v>
      </c>
      <c r="AX13126">
        <v>175</v>
      </c>
      <c r="AY13126" t="s">
        <v>90276</v>
      </c>
      <c r="AZ13126" t="s">
        <v>90277</v>
      </c>
      <c r="BA13126" t="s">
        <v>96</v>
      </c>
      <c r="BE13126" t="s">
        <v>773</v>
      </c>
      <c r="BF13126" t="s">
        <v>774</v>
      </c>
      <c r="BG13126" t="s">
        <v>476</v>
      </c>
      <c r="BH13126" t="s">
        <v>775</v>
      </c>
      <c r="BI13126" t="s">
        <v>202</v>
      </c>
      <c r="BJ13126" t="s">
        <v>776</v>
      </c>
      <c r="BK13126" t="s">
        <v>673</v>
      </c>
      <c r="BL13126" t="s">
        <v>777</v>
      </c>
      <c r="BM13126" t="s">
        <v>125</v>
      </c>
    </row>
    <row r="13127" spans="1:65" x14ac:dyDescent="0.2">
      <c r="A13127" t="s">
        <v>2830</v>
      </c>
      <c r="B13127" t="s">
        <v>90278</v>
      </c>
      <c r="D13127">
        <v>1.8887199999999999E-6</v>
      </c>
      <c r="E13127">
        <v>7.5979699999999994E-5</v>
      </c>
      <c r="F13127">
        <v>1</v>
      </c>
      <c r="G13127">
        <v>1</v>
      </c>
      <c r="H13127">
        <v>1</v>
      </c>
      <c r="I13127" t="s">
        <v>82</v>
      </c>
      <c r="J13127" t="s">
        <v>90279</v>
      </c>
      <c r="K13127" t="s">
        <v>2833</v>
      </c>
      <c r="M13127">
        <v>0</v>
      </c>
      <c r="N13127">
        <v>1817.82602</v>
      </c>
      <c r="AA13127" t="s">
        <v>66884</v>
      </c>
      <c r="AB13127" t="s">
        <v>86</v>
      </c>
      <c r="AC13127" t="s">
        <v>86</v>
      </c>
      <c r="AD13127" t="s">
        <v>86</v>
      </c>
      <c r="AE13127" t="s">
        <v>86</v>
      </c>
      <c r="AF13127" t="s">
        <v>86</v>
      </c>
      <c r="AG13127" t="s">
        <v>86</v>
      </c>
      <c r="AH13127" t="s">
        <v>86</v>
      </c>
      <c r="AI13127">
        <v>1.0349999999999999E-4</v>
      </c>
      <c r="AJ13127">
        <v>7.9889999999999999E-7</v>
      </c>
      <c r="AK13127">
        <v>4.53</v>
      </c>
      <c r="AL13127" t="s">
        <v>90280</v>
      </c>
      <c r="AM13127" t="s">
        <v>2830</v>
      </c>
      <c r="AN13127" t="s">
        <v>2835</v>
      </c>
      <c r="AO13127" t="s">
        <v>2836</v>
      </c>
      <c r="AP13127" t="s">
        <v>2837</v>
      </c>
      <c r="AQ13127" t="s">
        <v>2838</v>
      </c>
      <c r="AR13127" t="s">
        <v>2839</v>
      </c>
      <c r="AS13127" t="s">
        <v>2840</v>
      </c>
      <c r="AT13127">
        <v>100</v>
      </c>
      <c r="AU13127">
        <v>5088</v>
      </c>
      <c r="AV13127">
        <v>3681</v>
      </c>
      <c r="AW13127">
        <v>3699</v>
      </c>
      <c r="AX13127">
        <v>3680</v>
      </c>
      <c r="AY13127" t="s">
        <v>90281</v>
      </c>
      <c r="AZ13127" t="s">
        <v>90282</v>
      </c>
      <c r="BA13127" t="s">
        <v>96</v>
      </c>
      <c r="BE13127" t="s">
        <v>2843</v>
      </c>
      <c r="BF13127" t="s">
        <v>2844</v>
      </c>
      <c r="BG13127" t="s">
        <v>1310</v>
      </c>
      <c r="BH13127" t="s">
        <v>2845</v>
      </c>
      <c r="BI13127" t="s">
        <v>715</v>
      </c>
      <c r="BL13127" t="s">
        <v>2364</v>
      </c>
    </row>
    <row r="13128" spans="1:65" x14ac:dyDescent="0.2">
      <c r="A13128" t="s">
        <v>733</v>
      </c>
      <c r="B13128" t="s">
        <v>90283</v>
      </c>
      <c r="D13128">
        <v>1.92253E-3</v>
      </c>
      <c r="E13128">
        <v>7.5979699999999994E-5</v>
      </c>
      <c r="F13128">
        <v>1</v>
      </c>
      <c r="G13128">
        <v>1</v>
      </c>
      <c r="H13128">
        <v>1</v>
      </c>
      <c r="I13128" t="s">
        <v>82</v>
      </c>
      <c r="J13128" t="s">
        <v>90284</v>
      </c>
      <c r="K13128" t="s">
        <v>736</v>
      </c>
      <c r="M13128">
        <v>0</v>
      </c>
      <c r="N13128">
        <v>2101.05602</v>
      </c>
      <c r="AA13128" t="s">
        <v>66884</v>
      </c>
      <c r="AB13128" t="s">
        <v>170</v>
      </c>
      <c r="AC13128" t="s">
        <v>86</v>
      </c>
      <c r="AD13128" t="s">
        <v>86</v>
      </c>
      <c r="AE13128" t="s">
        <v>86</v>
      </c>
      <c r="AF13128" t="s">
        <v>86</v>
      </c>
      <c r="AG13128" t="s">
        <v>86</v>
      </c>
      <c r="AH13128" t="s">
        <v>86</v>
      </c>
      <c r="AI13128">
        <v>1.0349999999999999E-4</v>
      </c>
      <c r="AJ13128">
        <v>1.253E-3</v>
      </c>
      <c r="AK13128">
        <v>2.4500000000000002</v>
      </c>
      <c r="AL13128" t="s">
        <v>90285</v>
      </c>
      <c r="AM13128" t="s">
        <v>733</v>
      </c>
      <c r="AN13128" t="s">
        <v>738</v>
      </c>
      <c r="AO13128" t="s">
        <v>739</v>
      </c>
      <c r="AP13128" t="s">
        <v>740</v>
      </c>
      <c r="AQ13128" t="s">
        <v>741</v>
      </c>
      <c r="AR13128" t="s">
        <v>742</v>
      </c>
      <c r="AS13128" t="s">
        <v>743</v>
      </c>
      <c r="AT13128">
        <v>100</v>
      </c>
      <c r="AU13128">
        <v>1822</v>
      </c>
      <c r="AV13128">
        <v>1729</v>
      </c>
      <c r="AW13128">
        <v>1748</v>
      </c>
      <c r="AX13128">
        <v>1728</v>
      </c>
      <c r="AY13128" t="s">
        <v>90286</v>
      </c>
      <c r="AZ13128" t="s">
        <v>90287</v>
      </c>
      <c r="BA13128" t="s">
        <v>96</v>
      </c>
      <c r="BE13128" t="s">
        <v>748</v>
      </c>
      <c r="BF13128" t="s">
        <v>749</v>
      </c>
      <c r="BG13128" t="s">
        <v>161</v>
      </c>
      <c r="BH13128" t="s">
        <v>750</v>
      </c>
      <c r="BI13128" t="s">
        <v>751</v>
      </c>
      <c r="BJ13128" t="s">
        <v>311</v>
      </c>
      <c r="BK13128" t="s">
        <v>752</v>
      </c>
      <c r="BL13128" t="s">
        <v>753</v>
      </c>
    </row>
    <row r="13129" spans="1:65" x14ac:dyDescent="0.2">
      <c r="A13129" t="s">
        <v>1058</v>
      </c>
      <c r="B13129" t="s">
        <v>19228</v>
      </c>
      <c r="C13129" t="s">
        <v>50049</v>
      </c>
      <c r="D13129">
        <v>1.40809E-2</v>
      </c>
      <c r="E13129">
        <v>8.21757E-4</v>
      </c>
      <c r="F13129">
        <v>1</v>
      </c>
      <c r="G13129">
        <v>2</v>
      </c>
      <c r="H13129">
        <v>1</v>
      </c>
      <c r="I13129" t="s">
        <v>82</v>
      </c>
      <c r="J13129" t="s">
        <v>19229</v>
      </c>
      <c r="K13129" t="s">
        <v>1061</v>
      </c>
      <c r="M13129">
        <v>0</v>
      </c>
      <c r="N13129">
        <v>1999.15419</v>
      </c>
      <c r="AA13129" t="s">
        <v>66975</v>
      </c>
      <c r="AB13129" t="s">
        <v>86</v>
      </c>
      <c r="AC13129" t="s">
        <v>86</v>
      </c>
      <c r="AD13129" t="s">
        <v>86</v>
      </c>
      <c r="AE13129" t="s">
        <v>86</v>
      </c>
      <c r="AF13129" t="s">
        <v>86</v>
      </c>
      <c r="AG13129" t="s">
        <v>86</v>
      </c>
      <c r="AH13129" t="s">
        <v>86</v>
      </c>
      <c r="AI13129">
        <v>6.6509999999999996E-4</v>
      </c>
      <c r="AJ13129">
        <v>1.048E-2</v>
      </c>
      <c r="AK13129">
        <v>2.63</v>
      </c>
      <c r="AL13129" t="s">
        <v>19230</v>
      </c>
      <c r="AM13129" t="s">
        <v>1058</v>
      </c>
      <c r="AN13129" t="s">
        <v>1063</v>
      </c>
      <c r="AO13129" t="s">
        <v>1064</v>
      </c>
      <c r="AP13129" t="s">
        <v>1065</v>
      </c>
      <c r="AQ13129" t="s">
        <v>1066</v>
      </c>
      <c r="AR13129" t="s">
        <v>1067</v>
      </c>
      <c r="AS13129" t="s">
        <v>1068</v>
      </c>
      <c r="AT13129">
        <v>100</v>
      </c>
      <c r="AU13129">
        <v>339</v>
      </c>
      <c r="AV13129">
        <v>206</v>
      </c>
      <c r="AW13129">
        <v>217</v>
      </c>
      <c r="AX13129">
        <v>205</v>
      </c>
      <c r="AY13129" t="s">
        <v>19231</v>
      </c>
      <c r="AZ13129" t="s">
        <v>19232</v>
      </c>
      <c r="BA13129" t="s">
        <v>96</v>
      </c>
      <c r="BE13129" t="s">
        <v>1071</v>
      </c>
      <c r="BF13129" t="s">
        <v>1072</v>
      </c>
      <c r="BG13129" t="s">
        <v>1073</v>
      </c>
      <c r="BH13129" t="s">
        <v>1074</v>
      </c>
      <c r="BI13129" t="s">
        <v>1075</v>
      </c>
      <c r="BJ13129" t="s">
        <v>407</v>
      </c>
      <c r="BK13129" t="s">
        <v>1076</v>
      </c>
      <c r="BL13129" t="s">
        <v>1077</v>
      </c>
    </row>
    <row r="13130" spans="1:65" x14ac:dyDescent="0.2">
      <c r="A13130" t="s">
        <v>19470</v>
      </c>
      <c r="B13130" t="s">
        <v>90288</v>
      </c>
      <c r="D13130">
        <v>7.8193399999999993E-3</v>
      </c>
      <c r="E13130">
        <v>3.7637E-4</v>
      </c>
      <c r="F13130">
        <v>1</v>
      </c>
      <c r="G13130">
        <v>1</v>
      </c>
      <c r="H13130">
        <v>2</v>
      </c>
      <c r="I13130" t="s">
        <v>82</v>
      </c>
      <c r="J13130" t="s">
        <v>38444</v>
      </c>
      <c r="K13130" t="s">
        <v>19473</v>
      </c>
      <c r="M13130">
        <v>0</v>
      </c>
      <c r="N13130">
        <v>1089.5938900000001</v>
      </c>
      <c r="AA13130" t="s">
        <v>66884</v>
      </c>
      <c r="AB13130" t="s">
        <v>86</v>
      </c>
      <c r="AC13130" t="s">
        <v>86</v>
      </c>
      <c r="AD13130" t="s">
        <v>86</v>
      </c>
      <c r="AE13130" t="s">
        <v>86</v>
      </c>
      <c r="AF13130" t="s">
        <v>86</v>
      </c>
      <c r="AG13130" t="s">
        <v>86</v>
      </c>
      <c r="AH13130" t="s">
        <v>86</v>
      </c>
      <c r="AI13130">
        <v>3.2670000000000003E-4</v>
      </c>
      <c r="AJ13130">
        <v>5.5859999999999998E-3</v>
      </c>
      <c r="AK13130">
        <v>2.2000000000000002</v>
      </c>
      <c r="AL13130" t="s">
        <v>90289</v>
      </c>
      <c r="AM13130" t="s">
        <v>19470</v>
      </c>
      <c r="AN13130" t="s">
        <v>19475</v>
      </c>
      <c r="AO13130" t="s">
        <v>19476</v>
      </c>
      <c r="AP13130" t="s">
        <v>19477</v>
      </c>
      <c r="AQ13130" t="s">
        <v>19478</v>
      </c>
      <c r="AR13130" t="s">
        <v>19479</v>
      </c>
      <c r="AS13130" t="s">
        <v>19480</v>
      </c>
      <c r="AT13130">
        <v>100</v>
      </c>
      <c r="AU13130">
        <v>516</v>
      </c>
      <c r="AV13130">
        <v>317</v>
      </c>
      <c r="AW13130">
        <v>325</v>
      </c>
      <c r="AX13130">
        <v>316</v>
      </c>
      <c r="AY13130" t="s">
        <v>90290</v>
      </c>
      <c r="AZ13130" t="s">
        <v>90291</v>
      </c>
      <c r="BA13130" t="s">
        <v>96</v>
      </c>
      <c r="BE13130" t="s">
        <v>19483</v>
      </c>
      <c r="BF13130" t="s">
        <v>19484</v>
      </c>
      <c r="BG13130" t="s">
        <v>2005</v>
      </c>
      <c r="BH13130" t="s">
        <v>19485</v>
      </c>
      <c r="BI13130" t="s">
        <v>219</v>
      </c>
      <c r="BJ13130" t="s">
        <v>8124</v>
      </c>
      <c r="BK13130" t="s">
        <v>2908</v>
      </c>
      <c r="BL13130" t="s">
        <v>2364</v>
      </c>
    </row>
    <row r="13131" spans="1:65" x14ac:dyDescent="0.2">
      <c r="A13131" t="s">
        <v>90292</v>
      </c>
      <c r="B13131" t="s">
        <v>90293</v>
      </c>
      <c r="D13131">
        <v>5.8188800000000002E-3</v>
      </c>
      <c r="E13131">
        <v>1.71607E-4</v>
      </c>
      <c r="F13131">
        <v>1</v>
      </c>
      <c r="G13131">
        <v>1</v>
      </c>
      <c r="H13131">
        <v>1</v>
      </c>
      <c r="I13131" t="s">
        <v>82</v>
      </c>
      <c r="J13131" t="s">
        <v>90294</v>
      </c>
      <c r="K13131" t="s">
        <v>90295</v>
      </c>
      <c r="M13131">
        <v>0</v>
      </c>
      <c r="N13131">
        <v>1033.5676699999999</v>
      </c>
      <c r="AA13131" t="s">
        <v>66884</v>
      </c>
      <c r="AB13131" t="s">
        <v>86</v>
      </c>
      <c r="AC13131" t="s">
        <v>86</v>
      </c>
      <c r="AD13131" t="s">
        <v>86</v>
      </c>
      <c r="AE13131" t="s">
        <v>86</v>
      </c>
      <c r="AF13131" t="s">
        <v>86</v>
      </c>
      <c r="AG13131" t="s">
        <v>86</v>
      </c>
      <c r="AH13131" t="s">
        <v>86</v>
      </c>
      <c r="AI13131">
        <v>1.696E-4</v>
      </c>
      <c r="AJ13131">
        <v>4.0730000000000002E-3</v>
      </c>
      <c r="AK13131">
        <v>2.4</v>
      </c>
      <c r="AL13131" t="s">
        <v>90296</v>
      </c>
      <c r="AM13131" t="s">
        <v>90292</v>
      </c>
      <c r="AN13131" t="s">
        <v>90297</v>
      </c>
      <c r="AO13131" t="s">
        <v>90298</v>
      </c>
      <c r="AP13131" t="s">
        <v>90299</v>
      </c>
      <c r="AQ13131" t="s">
        <v>90300</v>
      </c>
      <c r="AR13131" t="s">
        <v>90301</v>
      </c>
      <c r="AS13131" t="s">
        <v>90302</v>
      </c>
      <c r="AT13131">
        <v>100</v>
      </c>
      <c r="AU13131">
        <v>427</v>
      </c>
      <c r="AV13131">
        <v>275</v>
      </c>
      <c r="AW13131">
        <v>283</v>
      </c>
      <c r="AX13131">
        <v>274</v>
      </c>
      <c r="AY13131" t="s">
        <v>90303</v>
      </c>
      <c r="AZ13131" t="s">
        <v>90304</v>
      </c>
      <c r="BA13131" t="s">
        <v>96</v>
      </c>
      <c r="BG13131" t="s">
        <v>98</v>
      </c>
      <c r="BH13131" t="s">
        <v>90305</v>
      </c>
      <c r="BI13131" t="s">
        <v>3225</v>
      </c>
      <c r="BJ13131" t="s">
        <v>90306</v>
      </c>
      <c r="BK13131" t="s">
        <v>2724</v>
      </c>
      <c r="BL13131" t="s">
        <v>275</v>
      </c>
    </row>
    <row r="13132" spans="1:65" x14ac:dyDescent="0.2">
      <c r="A13132" t="s">
        <v>41458</v>
      </c>
      <c r="B13132" t="s">
        <v>64439</v>
      </c>
      <c r="D13132">
        <v>2.19239E-7</v>
      </c>
      <c r="E13132">
        <v>7.5979699999999994E-5</v>
      </c>
      <c r="F13132">
        <v>1</v>
      </c>
      <c r="G13132">
        <v>1</v>
      </c>
      <c r="H13132">
        <v>1</v>
      </c>
      <c r="I13132" t="s">
        <v>82</v>
      </c>
      <c r="J13132" t="s">
        <v>64440</v>
      </c>
      <c r="K13132" t="s">
        <v>41461</v>
      </c>
      <c r="M13132">
        <v>0</v>
      </c>
      <c r="N13132">
        <v>3430.52405</v>
      </c>
      <c r="AA13132" t="s">
        <v>66884</v>
      </c>
      <c r="AB13132" t="s">
        <v>86</v>
      </c>
      <c r="AC13132" t="s">
        <v>86</v>
      </c>
      <c r="AD13132" t="s">
        <v>86</v>
      </c>
      <c r="AE13132" t="s">
        <v>86</v>
      </c>
      <c r="AF13132" t="s">
        <v>86</v>
      </c>
      <c r="AG13132" t="s">
        <v>86</v>
      </c>
      <c r="AH13132" t="s">
        <v>86</v>
      </c>
      <c r="AI13132">
        <v>1.0349999999999999E-4</v>
      </c>
      <c r="AJ13132">
        <v>8.0680000000000005E-8</v>
      </c>
      <c r="AK13132">
        <v>5.65</v>
      </c>
      <c r="AL13132" t="s">
        <v>64441</v>
      </c>
      <c r="AM13132" t="s">
        <v>41458</v>
      </c>
      <c r="AN13132" t="s">
        <v>41463</v>
      </c>
      <c r="AO13132" t="s">
        <v>41464</v>
      </c>
      <c r="AP13132" t="s">
        <v>41465</v>
      </c>
      <c r="AQ13132" t="s">
        <v>41466</v>
      </c>
      <c r="AR13132" t="s">
        <v>41467</v>
      </c>
      <c r="AS13132" t="s">
        <v>41468</v>
      </c>
      <c r="AT13132">
        <v>100</v>
      </c>
      <c r="AU13132">
        <v>1454</v>
      </c>
      <c r="AV13132">
        <v>698</v>
      </c>
      <c r="AW13132">
        <v>730</v>
      </c>
      <c r="AX13132">
        <v>697</v>
      </c>
      <c r="AY13132" t="s">
        <v>64442</v>
      </c>
      <c r="AZ13132" t="s">
        <v>64443</v>
      </c>
      <c r="BA13132" t="s">
        <v>96</v>
      </c>
      <c r="BE13132" t="s">
        <v>41471</v>
      </c>
      <c r="BF13132" t="s">
        <v>41472</v>
      </c>
      <c r="BG13132" t="s">
        <v>98</v>
      </c>
      <c r="BH13132" t="s">
        <v>41473</v>
      </c>
      <c r="BI13132" t="s">
        <v>41474</v>
      </c>
      <c r="BK13132" t="s">
        <v>6015</v>
      </c>
    </row>
    <row r="13133" spans="1:65" x14ac:dyDescent="0.2">
      <c r="A13133" t="s">
        <v>53905</v>
      </c>
      <c r="B13133" t="s">
        <v>90307</v>
      </c>
      <c r="C13133" t="s">
        <v>35132</v>
      </c>
      <c r="D13133">
        <v>3.3245199999999998E-5</v>
      </c>
      <c r="E13133">
        <v>7.5979699999999994E-5</v>
      </c>
      <c r="F13133">
        <v>1</v>
      </c>
      <c r="G13133">
        <v>1</v>
      </c>
      <c r="H13133">
        <v>1</v>
      </c>
      <c r="I13133" t="s">
        <v>82</v>
      </c>
      <c r="J13133" t="s">
        <v>65226</v>
      </c>
      <c r="K13133" t="s">
        <v>53908</v>
      </c>
      <c r="M13133">
        <v>0</v>
      </c>
      <c r="N13133">
        <v>2767.5248200000001</v>
      </c>
      <c r="AA13133" t="s">
        <v>66975</v>
      </c>
      <c r="AB13133" t="s">
        <v>86</v>
      </c>
      <c r="AC13133" t="s">
        <v>86</v>
      </c>
      <c r="AD13133" t="s">
        <v>86</v>
      </c>
      <c r="AE13133" t="s">
        <v>86</v>
      </c>
      <c r="AF13133" t="s">
        <v>86</v>
      </c>
      <c r="AG13133" t="s">
        <v>86</v>
      </c>
      <c r="AH13133" t="s">
        <v>86</v>
      </c>
      <c r="AI13133">
        <v>1.0349999999999999E-4</v>
      </c>
      <c r="AJ13133">
        <v>1.6909999999999999E-5</v>
      </c>
      <c r="AK13133">
        <v>4.83</v>
      </c>
      <c r="AL13133" t="s">
        <v>90308</v>
      </c>
      <c r="AM13133" t="s">
        <v>53905</v>
      </c>
      <c r="AN13133" t="s">
        <v>53910</v>
      </c>
      <c r="AO13133" t="s">
        <v>53911</v>
      </c>
      <c r="AP13133" t="s">
        <v>53912</v>
      </c>
      <c r="AQ13133" t="s">
        <v>53913</v>
      </c>
      <c r="AR13133" t="s">
        <v>53914</v>
      </c>
      <c r="AS13133" t="s">
        <v>53915</v>
      </c>
      <c r="AT13133">
        <v>100</v>
      </c>
      <c r="AU13133">
        <v>271</v>
      </c>
      <c r="AV13133">
        <v>212</v>
      </c>
      <c r="AW13133">
        <v>234</v>
      </c>
      <c r="AX13133">
        <v>211</v>
      </c>
      <c r="AY13133" t="s">
        <v>90309</v>
      </c>
      <c r="AZ13133" t="s">
        <v>90310</v>
      </c>
      <c r="BA13133" t="s">
        <v>96</v>
      </c>
      <c r="BF13133" t="s">
        <v>53918</v>
      </c>
      <c r="BG13133" t="s">
        <v>355</v>
      </c>
      <c r="BH13133" t="s">
        <v>53919</v>
      </c>
      <c r="BI13133" t="s">
        <v>6865</v>
      </c>
      <c r="BJ13133" t="s">
        <v>53920</v>
      </c>
      <c r="BK13133" t="s">
        <v>8998</v>
      </c>
      <c r="BL13133" t="s">
        <v>53921</v>
      </c>
    </row>
    <row r="13134" spans="1:65" x14ac:dyDescent="0.2">
      <c r="A13134" t="s">
        <v>10227</v>
      </c>
      <c r="B13134" t="s">
        <v>90311</v>
      </c>
      <c r="C13134" t="s">
        <v>67057</v>
      </c>
      <c r="D13134">
        <v>0.15944900000000001</v>
      </c>
      <c r="E13134">
        <v>9.1400700000000001E-3</v>
      </c>
      <c r="F13134">
        <v>1</v>
      </c>
      <c r="G13134">
        <v>1</v>
      </c>
      <c r="H13134">
        <v>1</v>
      </c>
      <c r="I13134" t="s">
        <v>82</v>
      </c>
      <c r="J13134" t="s">
        <v>90312</v>
      </c>
      <c r="K13134" t="s">
        <v>10230</v>
      </c>
      <c r="M13134">
        <v>0</v>
      </c>
      <c r="N13134">
        <v>962.45126000000005</v>
      </c>
      <c r="AA13134" t="s">
        <v>66884</v>
      </c>
      <c r="AB13134" t="s">
        <v>86</v>
      </c>
      <c r="AC13134" t="s">
        <v>86</v>
      </c>
      <c r="AD13134" t="s">
        <v>86</v>
      </c>
      <c r="AE13134" t="s">
        <v>86</v>
      </c>
      <c r="AF13134" t="s">
        <v>86</v>
      </c>
      <c r="AG13134" t="s">
        <v>86</v>
      </c>
      <c r="AH13134" t="s">
        <v>86</v>
      </c>
      <c r="AI13134">
        <v>7.7970000000000001E-3</v>
      </c>
      <c r="AJ13134">
        <v>0.14069999999999999</v>
      </c>
      <c r="AK13134">
        <v>1.57</v>
      </c>
      <c r="AL13134" t="s">
        <v>90313</v>
      </c>
      <c r="AM13134" t="s">
        <v>10227</v>
      </c>
      <c r="AN13134" t="s">
        <v>10232</v>
      </c>
      <c r="AO13134" t="s">
        <v>10233</v>
      </c>
      <c r="AP13134" t="s">
        <v>10234</v>
      </c>
      <c r="AQ13134" t="s">
        <v>10235</v>
      </c>
      <c r="AR13134" t="s">
        <v>10236</v>
      </c>
      <c r="AS13134" t="s">
        <v>10237</v>
      </c>
      <c r="AT13134">
        <v>100</v>
      </c>
      <c r="AU13134">
        <v>508</v>
      </c>
      <c r="AV13134">
        <v>339</v>
      </c>
      <c r="AW13134">
        <v>345</v>
      </c>
      <c r="AX13134">
        <v>338</v>
      </c>
      <c r="AY13134" t="s">
        <v>90314</v>
      </c>
      <c r="AZ13134" t="s">
        <v>90315</v>
      </c>
      <c r="BA13134" t="s">
        <v>96</v>
      </c>
      <c r="BC13134" t="s">
        <v>746</v>
      </c>
      <c r="BD13134" t="s">
        <v>747</v>
      </c>
      <c r="BE13134" t="s">
        <v>10240</v>
      </c>
      <c r="BF13134" t="s">
        <v>10241</v>
      </c>
      <c r="BG13134" t="s">
        <v>161</v>
      </c>
      <c r="BH13134" t="s">
        <v>10242</v>
      </c>
      <c r="BI13134" t="s">
        <v>2907</v>
      </c>
      <c r="BK13134" t="s">
        <v>1414</v>
      </c>
      <c r="BL13134" t="s">
        <v>10243</v>
      </c>
    </row>
    <row r="13135" spans="1:65" x14ac:dyDescent="0.2">
      <c r="A13135" t="s">
        <v>13764</v>
      </c>
      <c r="B13135" t="s">
        <v>59561</v>
      </c>
      <c r="D13135">
        <v>9.5175899999999994E-3</v>
      </c>
      <c r="E13135">
        <v>5.6842999999999998E-4</v>
      </c>
      <c r="F13135">
        <v>1</v>
      </c>
      <c r="G13135">
        <v>1</v>
      </c>
      <c r="H13135">
        <v>1</v>
      </c>
      <c r="I13135" t="s">
        <v>82</v>
      </c>
      <c r="J13135" t="s">
        <v>18429</v>
      </c>
      <c r="K13135" t="s">
        <v>13767</v>
      </c>
      <c r="M13135">
        <v>0</v>
      </c>
      <c r="N13135">
        <v>1158.5538100000001</v>
      </c>
      <c r="AA13135" t="s">
        <v>66884</v>
      </c>
      <c r="AB13135" t="s">
        <v>86</v>
      </c>
      <c r="AC13135" t="s">
        <v>86</v>
      </c>
      <c r="AD13135" t="s">
        <v>86</v>
      </c>
      <c r="AE13135" t="s">
        <v>86</v>
      </c>
      <c r="AF13135" t="s">
        <v>86</v>
      </c>
      <c r="AG13135" t="s">
        <v>86</v>
      </c>
      <c r="AH13135" t="s">
        <v>86</v>
      </c>
      <c r="AI13135">
        <v>4.7310000000000001E-4</v>
      </c>
      <c r="AJ13135">
        <v>6.862E-3</v>
      </c>
      <c r="AK13135">
        <v>2.31</v>
      </c>
      <c r="AL13135" t="s">
        <v>59562</v>
      </c>
      <c r="AM13135" t="s">
        <v>13764</v>
      </c>
      <c r="AN13135" t="s">
        <v>13769</v>
      </c>
      <c r="AO13135" t="s">
        <v>13770</v>
      </c>
      <c r="AP13135" t="s">
        <v>13771</v>
      </c>
      <c r="AQ13135" t="s">
        <v>13772</v>
      </c>
      <c r="AR13135" t="s">
        <v>13773</v>
      </c>
      <c r="AS13135" t="s">
        <v>13774</v>
      </c>
      <c r="AT13135">
        <v>100</v>
      </c>
      <c r="AU13135">
        <v>5890</v>
      </c>
      <c r="AV13135">
        <v>93</v>
      </c>
      <c r="AW13135">
        <v>102</v>
      </c>
      <c r="AX13135">
        <v>92</v>
      </c>
      <c r="AY13135" t="s">
        <v>59563</v>
      </c>
      <c r="AZ13135" t="s">
        <v>59564</v>
      </c>
      <c r="BA13135" t="s">
        <v>96</v>
      </c>
      <c r="BC13135" t="s">
        <v>746</v>
      </c>
      <c r="BD13135" t="s">
        <v>747</v>
      </c>
      <c r="BF13135" t="s">
        <v>13779</v>
      </c>
      <c r="BG13135" t="s">
        <v>1926</v>
      </c>
      <c r="BH13135" t="s">
        <v>13780</v>
      </c>
      <c r="BI13135" t="s">
        <v>715</v>
      </c>
    </row>
    <row r="13136" spans="1:65" x14ac:dyDescent="0.2">
      <c r="A13136" t="s">
        <v>14319</v>
      </c>
      <c r="B13136" t="s">
        <v>90316</v>
      </c>
      <c r="C13136" t="s">
        <v>70269</v>
      </c>
      <c r="D13136">
        <v>1.06073E-3</v>
      </c>
      <c r="E13136">
        <v>7.5979699999999994E-5</v>
      </c>
      <c r="F13136">
        <v>1</v>
      </c>
      <c r="G13136">
        <v>1</v>
      </c>
      <c r="H13136">
        <v>1</v>
      </c>
      <c r="I13136" t="s">
        <v>82</v>
      </c>
      <c r="J13136" t="s">
        <v>88536</v>
      </c>
      <c r="K13136" t="s">
        <v>14322</v>
      </c>
      <c r="M13136">
        <v>0</v>
      </c>
      <c r="N13136">
        <v>1275.56339</v>
      </c>
      <c r="AA13136" t="s">
        <v>66884</v>
      </c>
      <c r="AB13136" t="s">
        <v>86</v>
      </c>
      <c r="AC13136" t="s">
        <v>86</v>
      </c>
      <c r="AD13136" t="s">
        <v>86</v>
      </c>
      <c r="AE13136" t="s">
        <v>86</v>
      </c>
      <c r="AF13136" t="s">
        <v>86</v>
      </c>
      <c r="AG13136" t="s">
        <v>86</v>
      </c>
      <c r="AH13136" t="s">
        <v>86</v>
      </c>
      <c r="AI13136">
        <v>1.0349999999999999E-4</v>
      </c>
      <c r="AJ13136">
        <v>6.6589999999999998E-4</v>
      </c>
      <c r="AK13136">
        <v>3.46</v>
      </c>
      <c r="AL13136" t="s">
        <v>90317</v>
      </c>
      <c r="AM13136" t="s">
        <v>14319</v>
      </c>
      <c r="AN13136" t="s">
        <v>14324</v>
      </c>
      <c r="AO13136" t="s">
        <v>14325</v>
      </c>
      <c r="AP13136" t="s">
        <v>14326</v>
      </c>
      <c r="AQ13136" t="s">
        <v>14327</v>
      </c>
      <c r="AR13136" t="s">
        <v>14276</v>
      </c>
      <c r="AS13136" t="s">
        <v>14277</v>
      </c>
      <c r="AT13136">
        <v>100</v>
      </c>
      <c r="AU13136">
        <v>1723</v>
      </c>
      <c r="AV13136">
        <v>533</v>
      </c>
      <c r="AW13136">
        <v>544</v>
      </c>
      <c r="AX13136">
        <v>532</v>
      </c>
      <c r="AY13136" t="s">
        <v>90318</v>
      </c>
      <c r="AZ13136" t="s">
        <v>90319</v>
      </c>
      <c r="BA13136" t="s">
        <v>96</v>
      </c>
    </row>
    <row r="13137" spans="1:65" x14ac:dyDescent="0.2">
      <c r="A13137" t="s">
        <v>16170</v>
      </c>
      <c r="B13137" t="s">
        <v>90320</v>
      </c>
      <c r="C13137" t="s">
        <v>69066</v>
      </c>
      <c r="D13137">
        <v>8.0408999999999995E-5</v>
      </c>
      <c r="E13137">
        <v>7.5979699999999994E-5</v>
      </c>
      <c r="F13137">
        <v>1</v>
      </c>
      <c r="G13137">
        <v>1</v>
      </c>
      <c r="H13137">
        <v>1</v>
      </c>
      <c r="I13137" t="s">
        <v>82</v>
      </c>
      <c r="J13137" t="s">
        <v>41628</v>
      </c>
      <c r="K13137" t="s">
        <v>16174</v>
      </c>
      <c r="M13137">
        <v>0</v>
      </c>
      <c r="N13137">
        <v>2097.9433600000002</v>
      </c>
      <c r="AA13137" t="s">
        <v>66884</v>
      </c>
      <c r="AB13137" t="s">
        <v>86</v>
      </c>
      <c r="AC13137" t="s">
        <v>86</v>
      </c>
      <c r="AD13137" t="s">
        <v>86</v>
      </c>
      <c r="AE13137" t="s">
        <v>86</v>
      </c>
      <c r="AF13137" t="s">
        <v>86</v>
      </c>
      <c r="AG13137" t="s">
        <v>86</v>
      </c>
      <c r="AH13137" t="s">
        <v>86</v>
      </c>
      <c r="AI13137">
        <v>1.0349999999999999E-4</v>
      </c>
      <c r="AJ13137">
        <v>4.282E-5</v>
      </c>
      <c r="AK13137">
        <v>2.91</v>
      </c>
      <c r="AL13137" t="s">
        <v>90321</v>
      </c>
      <c r="AM13137" t="s">
        <v>16170</v>
      </c>
      <c r="AN13137" t="s">
        <v>16176</v>
      </c>
      <c r="AO13137" t="s">
        <v>16177</v>
      </c>
      <c r="AP13137" t="s">
        <v>16178</v>
      </c>
      <c r="AQ13137" t="s">
        <v>16179</v>
      </c>
      <c r="AR13137" t="s">
        <v>16180</v>
      </c>
      <c r="AS13137" t="s">
        <v>16181</v>
      </c>
      <c r="AT13137">
        <v>100</v>
      </c>
      <c r="AU13137">
        <v>446</v>
      </c>
      <c r="AV13137">
        <v>43</v>
      </c>
      <c r="AW13137">
        <v>59</v>
      </c>
      <c r="AX13137">
        <v>42</v>
      </c>
      <c r="AY13137" t="s">
        <v>90322</v>
      </c>
      <c r="AZ13137" t="s">
        <v>90323</v>
      </c>
      <c r="BA13137" t="s">
        <v>96</v>
      </c>
      <c r="BG13137" t="s">
        <v>423</v>
      </c>
      <c r="BH13137" t="s">
        <v>16184</v>
      </c>
      <c r="BI13137" t="s">
        <v>339</v>
      </c>
      <c r="BJ13137" t="s">
        <v>10363</v>
      </c>
    </row>
    <row r="13138" spans="1:65" x14ac:dyDescent="0.2">
      <c r="A13138" t="s">
        <v>5493</v>
      </c>
      <c r="B13138" t="s">
        <v>90324</v>
      </c>
      <c r="D13138">
        <v>2.5940700000000001E-5</v>
      </c>
      <c r="E13138">
        <v>7.5979699999999994E-5</v>
      </c>
      <c r="F13138">
        <v>1</v>
      </c>
      <c r="G13138">
        <v>1</v>
      </c>
      <c r="H13138">
        <v>1</v>
      </c>
      <c r="I13138" t="s">
        <v>82</v>
      </c>
      <c r="J13138" t="s">
        <v>90325</v>
      </c>
      <c r="K13138" t="s">
        <v>5497</v>
      </c>
      <c r="M13138">
        <v>0</v>
      </c>
      <c r="N13138">
        <v>1657.83915</v>
      </c>
      <c r="AA13138" t="s">
        <v>66884</v>
      </c>
      <c r="AB13138" t="s">
        <v>86</v>
      </c>
      <c r="AC13138" t="s">
        <v>86</v>
      </c>
      <c r="AD13138" t="s">
        <v>86</v>
      </c>
      <c r="AE13138" t="s">
        <v>86</v>
      </c>
      <c r="AF13138" t="s">
        <v>86</v>
      </c>
      <c r="AG13138" t="s">
        <v>86</v>
      </c>
      <c r="AH13138" t="s">
        <v>86</v>
      </c>
      <c r="AI13138">
        <v>1.0349999999999999E-4</v>
      </c>
      <c r="AJ13138">
        <v>1.289E-5</v>
      </c>
      <c r="AK13138">
        <v>3.59</v>
      </c>
      <c r="AL13138" t="s">
        <v>90326</v>
      </c>
      <c r="AM13138" t="s">
        <v>5493</v>
      </c>
      <c r="AN13138" t="s">
        <v>5499</v>
      </c>
      <c r="AO13138" t="s">
        <v>5500</v>
      </c>
      <c r="AP13138" t="s">
        <v>5501</v>
      </c>
      <c r="AQ13138" t="s">
        <v>5502</v>
      </c>
      <c r="AR13138" t="s">
        <v>5503</v>
      </c>
      <c r="AS13138" t="s">
        <v>5504</v>
      </c>
      <c r="AT13138">
        <v>100</v>
      </c>
      <c r="AU13138">
        <v>5795</v>
      </c>
      <c r="AV13138">
        <v>449</v>
      </c>
      <c r="AW13138">
        <v>464</v>
      </c>
      <c r="AX13138">
        <v>448</v>
      </c>
      <c r="AY13138" t="s">
        <v>90327</v>
      </c>
      <c r="AZ13138" t="s">
        <v>90328</v>
      </c>
      <c r="BA13138" t="s">
        <v>96</v>
      </c>
      <c r="BE13138" t="s">
        <v>5507</v>
      </c>
      <c r="BF13138" t="s">
        <v>5508</v>
      </c>
      <c r="BG13138" t="s">
        <v>670</v>
      </c>
      <c r="BH13138" t="s">
        <v>5509</v>
      </c>
      <c r="BI13138" t="s">
        <v>3043</v>
      </c>
      <c r="BL13138" t="s">
        <v>184</v>
      </c>
    </row>
    <row r="13139" spans="1:65" x14ac:dyDescent="0.2">
      <c r="A13139" t="s">
        <v>7735</v>
      </c>
      <c r="B13139" t="s">
        <v>90329</v>
      </c>
      <c r="C13139" t="s">
        <v>68833</v>
      </c>
      <c r="D13139">
        <v>1.8848199999999999E-3</v>
      </c>
      <c r="E13139">
        <v>7.5979699999999994E-5</v>
      </c>
      <c r="F13139">
        <v>1</v>
      </c>
      <c r="G13139">
        <v>1</v>
      </c>
      <c r="H13139">
        <v>2</v>
      </c>
      <c r="I13139" t="s">
        <v>82</v>
      </c>
      <c r="J13139" t="s">
        <v>90330</v>
      </c>
      <c r="K13139" t="s">
        <v>7739</v>
      </c>
      <c r="M13139">
        <v>0</v>
      </c>
      <c r="N13139">
        <v>4244.9842799999997</v>
      </c>
      <c r="AA13139" t="s">
        <v>66884</v>
      </c>
      <c r="AB13139" t="s">
        <v>86</v>
      </c>
      <c r="AC13139" t="s">
        <v>86</v>
      </c>
      <c r="AD13139" t="s">
        <v>86</v>
      </c>
      <c r="AE13139" t="s">
        <v>86</v>
      </c>
      <c r="AF13139" t="s">
        <v>86</v>
      </c>
      <c r="AG13139" t="s">
        <v>86</v>
      </c>
      <c r="AH13139" t="s">
        <v>86</v>
      </c>
      <c r="AI13139">
        <v>1.0349999999999999E-4</v>
      </c>
      <c r="AJ13139">
        <v>1.2229999999999999E-3</v>
      </c>
      <c r="AK13139">
        <v>4.1500000000000004</v>
      </c>
      <c r="AL13139" t="s">
        <v>90331</v>
      </c>
      <c r="AM13139" t="s">
        <v>7735</v>
      </c>
      <c r="AN13139" t="s">
        <v>7741</v>
      </c>
      <c r="AO13139" t="s">
        <v>7742</v>
      </c>
      <c r="AP13139" t="s">
        <v>7743</v>
      </c>
      <c r="AQ13139" t="s">
        <v>7744</v>
      </c>
      <c r="AR13139" t="s">
        <v>7745</v>
      </c>
      <c r="AS13139" t="s">
        <v>7746</v>
      </c>
      <c r="AT13139">
        <v>100</v>
      </c>
      <c r="AU13139">
        <v>858</v>
      </c>
      <c r="AV13139">
        <v>802</v>
      </c>
      <c r="AW13139">
        <v>839</v>
      </c>
      <c r="AX13139">
        <v>801</v>
      </c>
      <c r="AY13139" t="s">
        <v>90332</v>
      </c>
      <c r="AZ13139" t="s">
        <v>90333</v>
      </c>
      <c r="BA13139" t="s">
        <v>96</v>
      </c>
      <c r="BC13139" t="s">
        <v>746</v>
      </c>
      <c r="BD13139" t="s">
        <v>747</v>
      </c>
      <c r="BG13139" t="s">
        <v>423</v>
      </c>
      <c r="BH13139" t="s">
        <v>7749</v>
      </c>
      <c r="BI13139" t="s">
        <v>7750</v>
      </c>
      <c r="BJ13139" t="s">
        <v>220</v>
      </c>
      <c r="BK13139" t="s">
        <v>1723</v>
      </c>
      <c r="BL13139" t="s">
        <v>7751</v>
      </c>
    </row>
    <row r="13140" spans="1:65" x14ac:dyDescent="0.2">
      <c r="A13140" t="s">
        <v>8237</v>
      </c>
      <c r="B13140" t="s">
        <v>38628</v>
      </c>
      <c r="D13140">
        <v>8.2838900000000004E-5</v>
      </c>
      <c r="E13140">
        <v>7.5979699999999994E-5</v>
      </c>
      <c r="F13140">
        <v>1</v>
      </c>
      <c r="G13140">
        <v>1</v>
      </c>
      <c r="H13140">
        <v>1</v>
      </c>
      <c r="I13140" t="s">
        <v>82</v>
      </c>
      <c r="J13140" t="s">
        <v>38629</v>
      </c>
      <c r="K13140" t="s">
        <v>8240</v>
      </c>
      <c r="M13140">
        <v>0</v>
      </c>
      <c r="N13140">
        <v>1519.7023300000001</v>
      </c>
      <c r="AA13140" t="s">
        <v>66884</v>
      </c>
      <c r="AB13140" t="s">
        <v>86</v>
      </c>
      <c r="AC13140" t="s">
        <v>86</v>
      </c>
      <c r="AD13140" t="s">
        <v>86</v>
      </c>
      <c r="AE13140" t="s">
        <v>86</v>
      </c>
      <c r="AF13140" t="s">
        <v>86</v>
      </c>
      <c r="AG13140" t="s">
        <v>86</v>
      </c>
      <c r="AH13140" t="s">
        <v>86</v>
      </c>
      <c r="AI13140">
        <v>1.0349999999999999E-4</v>
      </c>
      <c r="AJ13140">
        <v>4.4400000000000002E-5</v>
      </c>
      <c r="AK13140">
        <v>3.54</v>
      </c>
      <c r="AL13140" t="s">
        <v>38630</v>
      </c>
      <c r="AM13140" t="s">
        <v>8237</v>
      </c>
      <c r="AN13140" t="s">
        <v>8242</v>
      </c>
      <c r="AO13140" t="s">
        <v>8243</v>
      </c>
      <c r="AP13140" t="s">
        <v>8244</v>
      </c>
      <c r="AQ13140" t="s">
        <v>8245</v>
      </c>
      <c r="AR13140" t="s">
        <v>8246</v>
      </c>
      <c r="AS13140" t="s">
        <v>8247</v>
      </c>
      <c r="AT13140">
        <v>100</v>
      </c>
      <c r="AU13140">
        <v>1023</v>
      </c>
      <c r="AV13140">
        <v>228</v>
      </c>
      <c r="AW13140">
        <v>240</v>
      </c>
      <c r="AX13140">
        <v>227</v>
      </c>
      <c r="AY13140" t="s">
        <v>38631</v>
      </c>
      <c r="AZ13140" t="s">
        <v>38632</v>
      </c>
      <c r="BA13140" t="s">
        <v>96</v>
      </c>
      <c r="BC13140" t="s">
        <v>746</v>
      </c>
      <c r="BD13140" t="s">
        <v>747</v>
      </c>
      <c r="BE13140" t="s">
        <v>8250</v>
      </c>
      <c r="BF13140" t="s">
        <v>8251</v>
      </c>
      <c r="BG13140" t="s">
        <v>2005</v>
      </c>
      <c r="BH13140" t="s">
        <v>8252</v>
      </c>
      <c r="BI13140" t="s">
        <v>4608</v>
      </c>
      <c r="BJ13140" t="s">
        <v>8253</v>
      </c>
      <c r="BK13140" t="s">
        <v>2231</v>
      </c>
      <c r="BL13140" t="s">
        <v>8254</v>
      </c>
    </row>
    <row r="13141" spans="1:65" x14ac:dyDescent="0.2">
      <c r="A13141" t="s">
        <v>3989</v>
      </c>
      <c r="B13141" t="s">
        <v>90334</v>
      </c>
      <c r="D13141">
        <v>3.8428400000000001E-2</v>
      </c>
      <c r="E13141">
        <v>2.0139099999999998E-3</v>
      </c>
      <c r="F13141">
        <v>1</v>
      </c>
      <c r="G13141">
        <v>1</v>
      </c>
      <c r="H13141">
        <v>1</v>
      </c>
      <c r="I13141" t="s">
        <v>82</v>
      </c>
      <c r="J13141" t="s">
        <v>54045</v>
      </c>
      <c r="K13141" t="s">
        <v>3992</v>
      </c>
      <c r="M13141">
        <v>0</v>
      </c>
      <c r="N13141">
        <v>968.47958000000006</v>
      </c>
      <c r="AA13141" t="s">
        <v>66884</v>
      </c>
      <c r="AB13141" t="s">
        <v>86</v>
      </c>
      <c r="AC13141" t="s">
        <v>86</v>
      </c>
      <c r="AD13141" t="s">
        <v>86</v>
      </c>
      <c r="AE13141" t="s">
        <v>86</v>
      </c>
      <c r="AF13141" t="s">
        <v>86</v>
      </c>
      <c r="AG13141" t="s">
        <v>86</v>
      </c>
      <c r="AH13141" t="s">
        <v>86</v>
      </c>
      <c r="AI13141">
        <v>1.7210000000000001E-3</v>
      </c>
      <c r="AJ13141">
        <v>3.057E-2</v>
      </c>
      <c r="AK13141">
        <v>2.23</v>
      </c>
      <c r="AL13141" t="s">
        <v>90335</v>
      </c>
      <c r="AM13141" t="s">
        <v>3989</v>
      </c>
      <c r="AN13141" t="s">
        <v>3994</v>
      </c>
      <c r="AO13141" t="s">
        <v>3995</v>
      </c>
      <c r="AP13141" t="s">
        <v>3996</v>
      </c>
      <c r="AQ13141" t="s">
        <v>3997</v>
      </c>
      <c r="AR13141" t="s">
        <v>3998</v>
      </c>
      <c r="AS13141" t="s">
        <v>3999</v>
      </c>
      <c r="AT13141">
        <v>100</v>
      </c>
      <c r="AU13141">
        <v>664</v>
      </c>
      <c r="AV13141">
        <v>159</v>
      </c>
      <c r="AW13141">
        <v>166</v>
      </c>
      <c r="AX13141">
        <v>158</v>
      </c>
      <c r="AY13141" t="s">
        <v>90336</v>
      </c>
      <c r="AZ13141" t="s">
        <v>90337</v>
      </c>
      <c r="BA13141" t="s">
        <v>96</v>
      </c>
      <c r="BF13141" t="s">
        <v>4002</v>
      </c>
      <c r="BG13141" t="s">
        <v>2005</v>
      </c>
      <c r="BH13141" t="s">
        <v>4003</v>
      </c>
      <c r="BI13141" t="s">
        <v>202</v>
      </c>
      <c r="BL13141" t="s">
        <v>4004</v>
      </c>
      <c r="BM13141" t="s">
        <v>125</v>
      </c>
    </row>
    <row r="13142" spans="1:65" x14ac:dyDescent="0.2">
      <c r="A13142" t="s">
        <v>49746</v>
      </c>
      <c r="B13142" t="s">
        <v>90338</v>
      </c>
      <c r="D13142">
        <v>7.2812700000000002E-5</v>
      </c>
      <c r="E13142">
        <v>7.5979699999999994E-5</v>
      </c>
      <c r="F13142">
        <v>1</v>
      </c>
      <c r="G13142">
        <v>1</v>
      </c>
      <c r="H13142">
        <v>1</v>
      </c>
      <c r="I13142" t="s">
        <v>82</v>
      </c>
      <c r="J13142" t="s">
        <v>90339</v>
      </c>
      <c r="K13142" t="s">
        <v>49749</v>
      </c>
      <c r="M13142">
        <v>0</v>
      </c>
      <c r="N13142">
        <v>1686.84457</v>
      </c>
      <c r="AA13142" t="s">
        <v>66884</v>
      </c>
      <c r="AB13142" t="s">
        <v>86</v>
      </c>
      <c r="AC13142" t="s">
        <v>86</v>
      </c>
      <c r="AD13142" t="s">
        <v>86</v>
      </c>
      <c r="AE13142" t="s">
        <v>86</v>
      </c>
      <c r="AF13142" t="s">
        <v>86</v>
      </c>
      <c r="AG13142" t="s">
        <v>86</v>
      </c>
      <c r="AH13142" t="s">
        <v>86</v>
      </c>
      <c r="AI13142">
        <v>1.0349999999999999E-4</v>
      </c>
      <c r="AJ13142">
        <v>3.8609999999999998E-5</v>
      </c>
      <c r="AK13142">
        <v>3.18</v>
      </c>
      <c r="AL13142" t="s">
        <v>90340</v>
      </c>
      <c r="AM13142" t="s">
        <v>49746</v>
      </c>
      <c r="AN13142" t="s">
        <v>49751</v>
      </c>
      <c r="AO13142" t="s">
        <v>49752</v>
      </c>
      <c r="AP13142" t="s">
        <v>49753</v>
      </c>
      <c r="AQ13142" t="s">
        <v>49754</v>
      </c>
      <c r="AR13142" t="s">
        <v>49755</v>
      </c>
      <c r="AS13142" t="s">
        <v>49756</v>
      </c>
      <c r="AT13142">
        <v>100</v>
      </c>
      <c r="AU13142">
        <v>1555</v>
      </c>
      <c r="AV13142">
        <v>455</v>
      </c>
      <c r="AW13142">
        <v>469</v>
      </c>
      <c r="AX13142">
        <v>454</v>
      </c>
      <c r="AY13142" t="s">
        <v>90341</v>
      </c>
      <c r="AZ13142" t="s">
        <v>90342</v>
      </c>
      <c r="BA13142" t="s">
        <v>96</v>
      </c>
      <c r="BG13142" t="s">
        <v>644</v>
      </c>
      <c r="BH13142" t="s">
        <v>49759</v>
      </c>
      <c r="BI13142" t="s">
        <v>7674</v>
      </c>
      <c r="BK13142" t="s">
        <v>9097</v>
      </c>
    </row>
    <row r="13143" spans="1:65" x14ac:dyDescent="0.2">
      <c r="A13143" t="s">
        <v>4807</v>
      </c>
      <c r="B13143" t="s">
        <v>90343</v>
      </c>
      <c r="D13143">
        <v>4.5917299999999996E-3</v>
      </c>
      <c r="E13143">
        <v>1.71607E-4</v>
      </c>
      <c r="F13143">
        <v>1</v>
      </c>
      <c r="G13143">
        <v>1</v>
      </c>
      <c r="H13143">
        <v>1</v>
      </c>
      <c r="I13143" t="s">
        <v>82</v>
      </c>
      <c r="J13143" t="s">
        <v>32576</v>
      </c>
      <c r="K13143" t="s">
        <v>4811</v>
      </c>
      <c r="M13143">
        <v>0</v>
      </c>
      <c r="N13143">
        <v>1059.5429099999999</v>
      </c>
      <c r="AA13143" t="s">
        <v>66884</v>
      </c>
      <c r="AB13143" t="s">
        <v>86</v>
      </c>
      <c r="AC13143" t="s">
        <v>86</v>
      </c>
      <c r="AD13143" t="s">
        <v>86</v>
      </c>
      <c r="AE13143" t="s">
        <v>86</v>
      </c>
      <c r="AF13143" t="s">
        <v>86</v>
      </c>
      <c r="AG13143" t="s">
        <v>86</v>
      </c>
      <c r="AH13143" t="s">
        <v>86</v>
      </c>
      <c r="AI13143">
        <v>1.696E-4</v>
      </c>
      <c r="AJ13143">
        <v>3.1549999999999998E-3</v>
      </c>
      <c r="AK13143">
        <v>2.87</v>
      </c>
      <c r="AL13143" t="s">
        <v>90344</v>
      </c>
      <c r="AM13143" t="s">
        <v>4807</v>
      </c>
      <c r="AN13143" t="s">
        <v>4813</v>
      </c>
      <c r="AO13143" t="s">
        <v>4814</v>
      </c>
      <c r="AP13143" t="s">
        <v>4815</v>
      </c>
      <c r="AQ13143" t="s">
        <v>4816</v>
      </c>
      <c r="AR13143" t="s">
        <v>4817</v>
      </c>
      <c r="AS13143" t="s">
        <v>4818</v>
      </c>
      <c r="AT13143">
        <v>100</v>
      </c>
      <c r="AU13143">
        <v>620</v>
      </c>
      <c r="AV13143">
        <v>139</v>
      </c>
      <c r="AW13143">
        <v>148</v>
      </c>
      <c r="AX13143">
        <v>138</v>
      </c>
      <c r="AY13143" t="s">
        <v>90345</v>
      </c>
      <c r="AZ13143" t="s">
        <v>90346</v>
      </c>
      <c r="BA13143" t="s">
        <v>96</v>
      </c>
      <c r="BF13143" t="s">
        <v>4821</v>
      </c>
      <c r="BG13143" t="s">
        <v>423</v>
      </c>
      <c r="BH13143" t="s">
        <v>4822</v>
      </c>
      <c r="BI13143" t="s">
        <v>142</v>
      </c>
      <c r="BL13143" t="s">
        <v>4823</v>
      </c>
    </row>
    <row r="13144" spans="1:65" x14ac:dyDescent="0.2">
      <c r="A13144" t="s">
        <v>4010</v>
      </c>
      <c r="B13144" t="s">
        <v>90347</v>
      </c>
      <c r="C13144" t="s">
        <v>67057</v>
      </c>
      <c r="D13144">
        <v>9.1797400000000001E-2</v>
      </c>
      <c r="E13144">
        <v>3.9116899999999998E-3</v>
      </c>
      <c r="F13144">
        <v>1</v>
      </c>
      <c r="G13144">
        <v>2</v>
      </c>
      <c r="H13144">
        <v>1</v>
      </c>
      <c r="I13144" t="s">
        <v>82</v>
      </c>
      <c r="J13144" t="s">
        <v>62891</v>
      </c>
      <c r="K13144" t="s">
        <v>4014</v>
      </c>
      <c r="M13144">
        <v>0</v>
      </c>
      <c r="N13144">
        <v>969.44583999999998</v>
      </c>
      <c r="AA13144" t="s">
        <v>66884</v>
      </c>
      <c r="AB13144" t="s">
        <v>86</v>
      </c>
      <c r="AC13144" t="s">
        <v>86</v>
      </c>
      <c r="AD13144" t="s">
        <v>86</v>
      </c>
      <c r="AE13144" t="s">
        <v>86</v>
      </c>
      <c r="AF13144" t="s">
        <v>86</v>
      </c>
      <c r="AG13144" t="s">
        <v>86</v>
      </c>
      <c r="AH13144" t="s">
        <v>86</v>
      </c>
      <c r="AI13144">
        <v>3.4849999999999998E-3</v>
      </c>
      <c r="AJ13144">
        <v>7.739E-2</v>
      </c>
      <c r="AK13144">
        <v>2.0099999999999998</v>
      </c>
      <c r="AL13144" t="s">
        <v>90348</v>
      </c>
      <c r="AM13144" t="s">
        <v>4010</v>
      </c>
      <c r="AN13144" t="s">
        <v>4016</v>
      </c>
      <c r="AO13144" t="s">
        <v>4017</v>
      </c>
      <c r="AP13144" t="s">
        <v>4018</v>
      </c>
      <c r="AQ13144" t="s">
        <v>4019</v>
      </c>
      <c r="AR13144" t="s">
        <v>4020</v>
      </c>
      <c r="AS13144" t="s">
        <v>4021</v>
      </c>
      <c r="AT13144">
        <v>100</v>
      </c>
      <c r="AU13144">
        <v>84</v>
      </c>
      <c r="AV13144">
        <v>73</v>
      </c>
      <c r="AW13144">
        <v>80</v>
      </c>
      <c r="AX13144">
        <v>72</v>
      </c>
      <c r="AY13144" t="s">
        <v>90349</v>
      </c>
      <c r="AZ13144" t="s">
        <v>90350</v>
      </c>
      <c r="BA13144" t="s">
        <v>96</v>
      </c>
      <c r="BC13144" t="s">
        <v>746</v>
      </c>
      <c r="BD13144" t="s">
        <v>747</v>
      </c>
      <c r="BG13144" t="s">
        <v>2005</v>
      </c>
      <c r="BH13144" t="s">
        <v>4024</v>
      </c>
      <c r="BI13144" t="s">
        <v>2780</v>
      </c>
      <c r="BK13144" t="s">
        <v>1265</v>
      </c>
      <c r="BL13144" t="s">
        <v>4025</v>
      </c>
    </row>
    <row r="13145" spans="1:65" x14ac:dyDescent="0.2">
      <c r="A13145" t="s">
        <v>22863</v>
      </c>
      <c r="B13145" t="s">
        <v>90351</v>
      </c>
      <c r="D13145">
        <v>4.8719799999999997E-3</v>
      </c>
      <c r="E13145">
        <v>1.71607E-4</v>
      </c>
      <c r="F13145">
        <v>1</v>
      </c>
      <c r="G13145">
        <v>1</v>
      </c>
      <c r="H13145">
        <v>1</v>
      </c>
      <c r="I13145" t="s">
        <v>82</v>
      </c>
      <c r="J13145" t="s">
        <v>90352</v>
      </c>
      <c r="K13145" t="s">
        <v>22866</v>
      </c>
      <c r="M13145">
        <v>0</v>
      </c>
      <c r="N13145">
        <v>1368.7998</v>
      </c>
      <c r="AA13145" t="s">
        <v>66884</v>
      </c>
      <c r="AB13145" t="s">
        <v>86</v>
      </c>
      <c r="AC13145" t="s">
        <v>86</v>
      </c>
      <c r="AD13145" t="s">
        <v>86</v>
      </c>
      <c r="AE13145" t="s">
        <v>86</v>
      </c>
      <c r="AF13145" t="s">
        <v>86</v>
      </c>
      <c r="AG13145" t="s">
        <v>86</v>
      </c>
      <c r="AH13145" t="s">
        <v>86</v>
      </c>
      <c r="AI13145">
        <v>1.696E-4</v>
      </c>
      <c r="AJ13145">
        <v>3.3790000000000001E-3</v>
      </c>
      <c r="AK13145">
        <v>2.65</v>
      </c>
      <c r="AL13145" t="s">
        <v>90353</v>
      </c>
      <c r="AM13145" t="s">
        <v>22863</v>
      </c>
      <c r="AN13145" t="s">
        <v>22868</v>
      </c>
      <c r="AO13145" t="s">
        <v>22869</v>
      </c>
      <c r="AP13145" t="s">
        <v>22870</v>
      </c>
      <c r="AQ13145" t="s">
        <v>22871</v>
      </c>
      <c r="AR13145" t="s">
        <v>22872</v>
      </c>
      <c r="AS13145" t="s">
        <v>22873</v>
      </c>
      <c r="AT13145">
        <v>100</v>
      </c>
      <c r="AU13145">
        <v>2511</v>
      </c>
      <c r="AV13145">
        <v>1338</v>
      </c>
      <c r="AW13145">
        <v>1349</v>
      </c>
      <c r="AX13145">
        <v>1337</v>
      </c>
      <c r="AY13145" t="s">
        <v>90354</v>
      </c>
      <c r="AZ13145" t="s">
        <v>90355</v>
      </c>
      <c r="BA13145" t="s">
        <v>96</v>
      </c>
      <c r="BC13145" t="s">
        <v>746</v>
      </c>
      <c r="BD13145" t="s">
        <v>747</v>
      </c>
      <c r="BE13145" t="s">
        <v>22876</v>
      </c>
      <c r="BF13145" t="s">
        <v>22877</v>
      </c>
      <c r="BG13145" t="s">
        <v>161</v>
      </c>
      <c r="BH13145" t="s">
        <v>22878</v>
      </c>
      <c r="BI13145" t="s">
        <v>22879</v>
      </c>
      <c r="BJ13145" t="s">
        <v>6127</v>
      </c>
      <c r="BK13145" t="s">
        <v>22880</v>
      </c>
      <c r="BL13145" t="s">
        <v>1077</v>
      </c>
    </row>
    <row r="13146" spans="1:65" x14ac:dyDescent="0.2">
      <c r="A13146" t="s">
        <v>5683</v>
      </c>
      <c r="B13146" t="s">
        <v>90356</v>
      </c>
      <c r="C13146" t="s">
        <v>81</v>
      </c>
      <c r="D13146">
        <v>2.08464E-4</v>
      </c>
      <c r="E13146">
        <v>7.5979699999999994E-5</v>
      </c>
      <c r="F13146">
        <v>1</v>
      </c>
      <c r="G13146">
        <v>1</v>
      </c>
      <c r="H13146">
        <v>1</v>
      </c>
      <c r="I13146" t="s">
        <v>82</v>
      </c>
      <c r="J13146" t="s">
        <v>90357</v>
      </c>
      <c r="K13146" t="s">
        <v>5686</v>
      </c>
      <c r="M13146">
        <v>0</v>
      </c>
      <c r="N13146">
        <v>3242.73938</v>
      </c>
      <c r="AA13146" t="s">
        <v>85</v>
      </c>
      <c r="AB13146" t="s">
        <v>86</v>
      </c>
      <c r="AC13146" t="s">
        <v>86</v>
      </c>
      <c r="AD13146" t="s">
        <v>86</v>
      </c>
      <c r="AE13146" t="s">
        <v>86</v>
      </c>
      <c r="AF13146" t="s">
        <v>86</v>
      </c>
      <c r="AG13146" t="s">
        <v>86</v>
      </c>
      <c r="AH13146" t="s">
        <v>86</v>
      </c>
      <c r="AI13146">
        <v>1.0349999999999999E-4</v>
      </c>
      <c r="AJ13146">
        <v>1.18E-4</v>
      </c>
      <c r="AK13146">
        <v>4.41</v>
      </c>
      <c r="AL13146" t="s">
        <v>90358</v>
      </c>
      <c r="AM13146" t="s">
        <v>5683</v>
      </c>
      <c r="AN13146" t="s">
        <v>5688</v>
      </c>
      <c r="AO13146" t="s">
        <v>5689</v>
      </c>
      <c r="AP13146" t="s">
        <v>5690</v>
      </c>
      <c r="AQ13146" t="s">
        <v>5691</v>
      </c>
      <c r="AR13146" t="s">
        <v>5692</v>
      </c>
      <c r="AS13146" t="s">
        <v>5693</v>
      </c>
      <c r="AT13146">
        <v>100</v>
      </c>
      <c r="AU13146">
        <v>575</v>
      </c>
      <c r="AV13146">
        <v>81</v>
      </c>
      <c r="AW13146">
        <v>106</v>
      </c>
      <c r="AX13146">
        <v>80</v>
      </c>
      <c r="AY13146" t="s">
        <v>90359</v>
      </c>
      <c r="AZ13146" t="s">
        <v>90360</v>
      </c>
      <c r="BA13146" t="s">
        <v>96</v>
      </c>
      <c r="BE13146" t="s">
        <v>5696</v>
      </c>
      <c r="BF13146" t="s">
        <v>5697</v>
      </c>
      <c r="BG13146" t="s">
        <v>604</v>
      </c>
      <c r="BH13146" t="s">
        <v>5698</v>
      </c>
      <c r="BI13146" t="s">
        <v>142</v>
      </c>
      <c r="BJ13146" t="s">
        <v>1558</v>
      </c>
      <c r="BK13146" t="s">
        <v>673</v>
      </c>
      <c r="BL13146" t="s">
        <v>5699</v>
      </c>
    </row>
    <row r="13147" spans="1:65" x14ac:dyDescent="0.2">
      <c r="A13147" t="s">
        <v>445</v>
      </c>
      <c r="B13147" t="s">
        <v>90361</v>
      </c>
      <c r="D13147">
        <v>3.00169E-3</v>
      </c>
      <c r="E13147">
        <v>1.71607E-4</v>
      </c>
      <c r="F13147">
        <v>2</v>
      </c>
      <c r="G13147">
        <v>6</v>
      </c>
      <c r="H13147">
        <v>1</v>
      </c>
      <c r="I13147" t="s">
        <v>187</v>
      </c>
      <c r="J13147" t="s">
        <v>90362</v>
      </c>
      <c r="K13147" t="s">
        <v>69184</v>
      </c>
      <c r="M13147">
        <v>0</v>
      </c>
      <c r="N13147">
        <v>1290.6436900000001</v>
      </c>
      <c r="AA13147" t="s">
        <v>66884</v>
      </c>
      <c r="AB13147" t="s">
        <v>86</v>
      </c>
      <c r="AC13147" t="s">
        <v>86</v>
      </c>
      <c r="AD13147" t="s">
        <v>86</v>
      </c>
      <c r="AE13147" t="s">
        <v>86</v>
      </c>
      <c r="AF13147" t="s">
        <v>86</v>
      </c>
      <c r="AG13147" t="s">
        <v>86</v>
      </c>
      <c r="AH13147" t="s">
        <v>86</v>
      </c>
      <c r="AI13147">
        <v>1.696E-4</v>
      </c>
      <c r="AJ13147">
        <v>2.0170000000000001E-3</v>
      </c>
      <c r="AK13147">
        <v>2.57</v>
      </c>
      <c r="AL13147" t="s">
        <v>90363</v>
      </c>
      <c r="AM13147" t="s">
        <v>445</v>
      </c>
      <c r="AN13147" t="s">
        <v>450</v>
      </c>
      <c r="AO13147" t="s">
        <v>451</v>
      </c>
      <c r="AP13147" t="s">
        <v>452</v>
      </c>
      <c r="AQ13147" t="s">
        <v>453</v>
      </c>
      <c r="AR13147" t="s">
        <v>454</v>
      </c>
      <c r="AS13147" t="s">
        <v>455</v>
      </c>
      <c r="AT13147">
        <v>100</v>
      </c>
      <c r="AU13147">
        <v>451</v>
      </c>
      <c r="AV13147">
        <v>379</v>
      </c>
      <c r="AW13147">
        <v>390</v>
      </c>
      <c r="AX13147">
        <v>378</v>
      </c>
      <c r="AY13147" t="s">
        <v>90364</v>
      </c>
      <c r="AZ13147" t="s">
        <v>90365</v>
      </c>
      <c r="BA13147" t="s">
        <v>96</v>
      </c>
      <c r="BF13147" t="s">
        <v>460</v>
      </c>
      <c r="BG13147" t="s">
        <v>98</v>
      </c>
      <c r="BH13147" t="s">
        <v>461</v>
      </c>
      <c r="BI13147" t="s">
        <v>339</v>
      </c>
      <c r="BM13147" t="s">
        <v>125</v>
      </c>
    </row>
    <row r="13148" spans="1:65" x14ac:dyDescent="0.2">
      <c r="A13148" t="s">
        <v>55889</v>
      </c>
      <c r="B13148" t="s">
        <v>90366</v>
      </c>
      <c r="D13148">
        <v>3.10031E-4</v>
      </c>
      <c r="E13148">
        <v>7.5979699999999994E-5</v>
      </c>
      <c r="F13148">
        <v>1</v>
      </c>
      <c r="G13148">
        <v>1</v>
      </c>
      <c r="H13148">
        <v>1</v>
      </c>
      <c r="I13148" t="s">
        <v>82</v>
      </c>
      <c r="J13148" t="s">
        <v>69316</v>
      </c>
      <c r="K13148" t="s">
        <v>55892</v>
      </c>
      <c r="M13148">
        <v>0</v>
      </c>
      <c r="N13148">
        <v>1514.8060599999999</v>
      </c>
      <c r="AA13148" t="s">
        <v>66884</v>
      </c>
      <c r="AB13148" t="s">
        <v>86</v>
      </c>
      <c r="AC13148" t="s">
        <v>86</v>
      </c>
      <c r="AD13148" t="s">
        <v>86</v>
      </c>
      <c r="AE13148" t="s">
        <v>86</v>
      </c>
      <c r="AF13148" t="s">
        <v>86</v>
      </c>
      <c r="AG13148" t="s">
        <v>86</v>
      </c>
      <c r="AH13148" t="s">
        <v>86</v>
      </c>
      <c r="AI13148">
        <v>1.0349999999999999E-4</v>
      </c>
      <c r="AJ13148">
        <v>1.805E-4</v>
      </c>
      <c r="AK13148">
        <v>4.07</v>
      </c>
      <c r="AL13148" t="s">
        <v>90367</v>
      </c>
      <c r="AM13148" t="s">
        <v>55889</v>
      </c>
      <c r="AN13148" t="s">
        <v>55894</v>
      </c>
      <c r="AO13148" t="s">
        <v>55895</v>
      </c>
      <c r="AP13148" t="s">
        <v>55896</v>
      </c>
      <c r="AQ13148" t="s">
        <v>55897</v>
      </c>
      <c r="AR13148" t="s">
        <v>55898</v>
      </c>
      <c r="AS13148" t="s">
        <v>55899</v>
      </c>
      <c r="AT13148">
        <v>100</v>
      </c>
      <c r="AU13148">
        <v>424</v>
      </c>
      <c r="AV13148">
        <v>319</v>
      </c>
      <c r="AW13148">
        <v>332</v>
      </c>
      <c r="AX13148">
        <v>318</v>
      </c>
      <c r="AY13148" t="s">
        <v>90368</v>
      </c>
      <c r="AZ13148" t="s">
        <v>90369</v>
      </c>
      <c r="BA13148" t="s">
        <v>96</v>
      </c>
      <c r="BE13148" t="s">
        <v>55902</v>
      </c>
      <c r="BF13148" t="s">
        <v>55903</v>
      </c>
      <c r="BG13148" t="s">
        <v>1926</v>
      </c>
      <c r="BH13148" t="s">
        <v>55904</v>
      </c>
      <c r="BI13148" t="s">
        <v>715</v>
      </c>
      <c r="BJ13148" t="s">
        <v>3680</v>
      </c>
    </row>
    <row r="13149" spans="1:65" x14ac:dyDescent="0.2">
      <c r="A13149" t="s">
        <v>5356</v>
      </c>
      <c r="B13149" t="s">
        <v>90370</v>
      </c>
      <c r="C13149" t="s">
        <v>813</v>
      </c>
      <c r="D13149">
        <v>0.103959</v>
      </c>
      <c r="E13149">
        <v>4.6048699999999996E-3</v>
      </c>
      <c r="F13149">
        <v>1</v>
      </c>
      <c r="G13149">
        <v>1</v>
      </c>
      <c r="H13149">
        <v>1</v>
      </c>
      <c r="I13149" t="s">
        <v>82</v>
      </c>
      <c r="J13149" t="s">
        <v>22960</v>
      </c>
      <c r="K13149" t="s">
        <v>5360</v>
      </c>
      <c r="M13149">
        <v>0</v>
      </c>
      <c r="N13149">
        <v>1701.9277</v>
      </c>
      <c r="AA13149" t="s">
        <v>66975</v>
      </c>
      <c r="AB13149" t="s">
        <v>170</v>
      </c>
      <c r="AC13149" t="s">
        <v>86</v>
      </c>
      <c r="AD13149" t="s">
        <v>86</v>
      </c>
      <c r="AE13149" t="s">
        <v>86</v>
      </c>
      <c r="AF13149" t="s">
        <v>86</v>
      </c>
      <c r="AG13149" t="s">
        <v>86</v>
      </c>
      <c r="AH13149" t="s">
        <v>86</v>
      </c>
      <c r="AI13149">
        <v>4.1229999999999999E-3</v>
      </c>
      <c r="AJ13149">
        <v>8.8730000000000003E-2</v>
      </c>
      <c r="AK13149">
        <v>0.96</v>
      </c>
      <c r="AL13149" t="s">
        <v>90371</v>
      </c>
      <c r="AM13149" t="s">
        <v>5356</v>
      </c>
      <c r="AN13149" t="s">
        <v>5362</v>
      </c>
      <c r="AO13149" t="s">
        <v>5363</v>
      </c>
      <c r="AP13149" t="s">
        <v>5364</v>
      </c>
      <c r="AQ13149" t="s">
        <v>5365</v>
      </c>
      <c r="AR13149" t="s">
        <v>5366</v>
      </c>
      <c r="AS13149" t="s">
        <v>5367</v>
      </c>
      <c r="AT13149">
        <v>100</v>
      </c>
      <c r="AU13149">
        <v>394</v>
      </c>
      <c r="AV13149">
        <v>109</v>
      </c>
      <c r="AW13149">
        <v>120</v>
      </c>
      <c r="AX13149">
        <v>108</v>
      </c>
      <c r="AY13149" t="s">
        <v>90372</v>
      </c>
      <c r="AZ13149" t="s">
        <v>90373</v>
      </c>
      <c r="BA13149" t="s">
        <v>96</v>
      </c>
      <c r="BF13149" t="s">
        <v>5370</v>
      </c>
      <c r="BG13149" t="s">
        <v>644</v>
      </c>
      <c r="BH13149" t="s">
        <v>5371</v>
      </c>
      <c r="BI13149" t="s">
        <v>715</v>
      </c>
      <c r="BK13149" t="s">
        <v>1184</v>
      </c>
    </row>
    <row r="13150" spans="1:65" x14ac:dyDescent="0.2">
      <c r="A13150" t="s">
        <v>3989</v>
      </c>
      <c r="B13150" t="s">
        <v>90374</v>
      </c>
      <c r="D13150">
        <v>4.1598199999999998E-3</v>
      </c>
      <c r="E13150">
        <v>1.71607E-4</v>
      </c>
      <c r="F13150">
        <v>1</v>
      </c>
      <c r="G13150">
        <v>1</v>
      </c>
      <c r="H13150">
        <v>2</v>
      </c>
      <c r="I13150" t="s">
        <v>82</v>
      </c>
      <c r="J13150" t="s">
        <v>51507</v>
      </c>
      <c r="K13150" t="s">
        <v>3992</v>
      </c>
      <c r="M13150">
        <v>0</v>
      </c>
      <c r="N13150">
        <v>1148.57936</v>
      </c>
      <c r="AA13150" t="s">
        <v>66884</v>
      </c>
      <c r="AB13150" t="s">
        <v>86</v>
      </c>
      <c r="AC13150" t="s">
        <v>86</v>
      </c>
      <c r="AD13150" t="s">
        <v>86</v>
      </c>
      <c r="AE13150" t="s">
        <v>86</v>
      </c>
      <c r="AF13150" t="s">
        <v>86</v>
      </c>
      <c r="AG13150" t="s">
        <v>86</v>
      </c>
      <c r="AH13150" t="s">
        <v>86</v>
      </c>
      <c r="AI13150">
        <v>1.696E-4</v>
      </c>
      <c r="AJ13150">
        <v>2.862E-3</v>
      </c>
      <c r="AK13150">
        <v>2.4500000000000002</v>
      </c>
      <c r="AL13150" t="s">
        <v>90375</v>
      </c>
      <c r="AM13150" t="s">
        <v>3989</v>
      </c>
      <c r="AN13150" t="s">
        <v>3994</v>
      </c>
      <c r="AO13150" t="s">
        <v>3995</v>
      </c>
      <c r="AP13150" t="s">
        <v>3996</v>
      </c>
      <c r="AQ13150" t="s">
        <v>3997</v>
      </c>
      <c r="AR13150" t="s">
        <v>3998</v>
      </c>
      <c r="AS13150" t="s">
        <v>3999</v>
      </c>
      <c r="AT13150">
        <v>100</v>
      </c>
      <c r="AU13150">
        <v>664</v>
      </c>
      <c r="AV13150">
        <v>63</v>
      </c>
      <c r="AW13150">
        <v>72</v>
      </c>
      <c r="AX13150">
        <v>62</v>
      </c>
      <c r="AY13150" t="s">
        <v>90376</v>
      </c>
      <c r="AZ13150" t="s">
        <v>90377</v>
      </c>
      <c r="BA13150" t="s">
        <v>96</v>
      </c>
      <c r="BC13150" t="s">
        <v>746</v>
      </c>
      <c r="BD13150" t="s">
        <v>747</v>
      </c>
      <c r="BF13150" t="s">
        <v>4002</v>
      </c>
      <c r="BG13150" t="s">
        <v>2005</v>
      </c>
      <c r="BH13150" t="s">
        <v>4003</v>
      </c>
      <c r="BI13150" t="s">
        <v>202</v>
      </c>
      <c r="BL13150" t="s">
        <v>4004</v>
      </c>
    </row>
    <row r="13151" spans="1:65" x14ac:dyDescent="0.2">
      <c r="A13151" t="s">
        <v>1782</v>
      </c>
      <c r="B13151" t="s">
        <v>90378</v>
      </c>
      <c r="C13151" t="s">
        <v>67757</v>
      </c>
      <c r="D13151">
        <v>2.6204499999999999E-2</v>
      </c>
      <c r="E13151">
        <v>1.2773299999999999E-3</v>
      </c>
      <c r="F13151">
        <v>1</v>
      </c>
      <c r="G13151">
        <v>1</v>
      </c>
      <c r="H13151">
        <v>1</v>
      </c>
      <c r="I13151" t="s">
        <v>82</v>
      </c>
      <c r="J13151" t="s">
        <v>90379</v>
      </c>
      <c r="K13151" t="s">
        <v>1785</v>
      </c>
      <c r="M13151">
        <v>0</v>
      </c>
      <c r="N13151">
        <v>1094.5146500000001</v>
      </c>
      <c r="AA13151" t="s">
        <v>66884</v>
      </c>
      <c r="AB13151" t="s">
        <v>86</v>
      </c>
      <c r="AC13151" t="s">
        <v>86</v>
      </c>
      <c r="AD13151" t="s">
        <v>86</v>
      </c>
      <c r="AE13151" t="s">
        <v>86</v>
      </c>
      <c r="AF13151" t="s">
        <v>86</v>
      </c>
      <c r="AG13151" t="s">
        <v>86</v>
      </c>
      <c r="AH13151" t="s">
        <v>86</v>
      </c>
      <c r="AI13151">
        <v>1.078E-3</v>
      </c>
      <c r="AJ13151">
        <v>2.0240000000000001E-2</v>
      </c>
      <c r="AK13151">
        <v>2.27</v>
      </c>
      <c r="AL13151" t="s">
        <v>90380</v>
      </c>
      <c r="AM13151" t="s">
        <v>1782</v>
      </c>
      <c r="AN13151" t="s">
        <v>1787</v>
      </c>
      <c r="AO13151" t="s">
        <v>1788</v>
      </c>
      <c r="AP13151" t="s">
        <v>1789</v>
      </c>
      <c r="AQ13151" t="s">
        <v>1790</v>
      </c>
      <c r="AR13151" t="s">
        <v>1791</v>
      </c>
      <c r="AS13151" t="s">
        <v>1792</v>
      </c>
      <c r="AT13151">
        <v>100</v>
      </c>
      <c r="AU13151">
        <v>4684</v>
      </c>
      <c r="AV13151">
        <v>4590</v>
      </c>
      <c r="AW13151">
        <v>4599</v>
      </c>
      <c r="AX13151">
        <v>4589</v>
      </c>
      <c r="AY13151" t="s">
        <v>90381</v>
      </c>
      <c r="AZ13151" t="s">
        <v>90382</v>
      </c>
      <c r="BA13151" t="s">
        <v>96</v>
      </c>
      <c r="BC13151" t="s">
        <v>746</v>
      </c>
      <c r="BD13151" t="s">
        <v>747</v>
      </c>
      <c r="BE13151" t="s">
        <v>1795</v>
      </c>
      <c r="BG13151" t="s">
        <v>1310</v>
      </c>
      <c r="BH13151" t="s">
        <v>1796</v>
      </c>
      <c r="BI13151" t="s">
        <v>202</v>
      </c>
      <c r="BK13151" t="s">
        <v>1184</v>
      </c>
      <c r="BL13151" t="s">
        <v>1797</v>
      </c>
    </row>
    <row r="13152" spans="1:65" x14ac:dyDescent="0.2">
      <c r="A13152" t="s">
        <v>19439</v>
      </c>
      <c r="B13152" t="s">
        <v>90383</v>
      </c>
      <c r="D13152">
        <v>1.1579600000000001E-2</v>
      </c>
      <c r="E13152">
        <v>7.4283800000000001E-4</v>
      </c>
      <c r="F13152">
        <v>1</v>
      </c>
      <c r="G13152">
        <v>1</v>
      </c>
      <c r="H13152">
        <v>1</v>
      </c>
      <c r="I13152" t="s">
        <v>82</v>
      </c>
      <c r="J13152" t="s">
        <v>3688</v>
      </c>
      <c r="K13152" t="s">
        <v>19443</v>
      </c>
      <c r="M13152">
        <v>0</v>
      </c>
      <c r="N13152">
        <v>1133.53341</v>
      </c>
      <c r="AA13152" t="s">
        <v>66884</v>
      </c>
      <c r="AB13152" t="s">
        <v>86</v>
      </c>
      <c r="AC13152" t="s">
        <v>86</v>
      </c>
      <c r="AD13152" t="s">
        <v>86</v>
      </c>
      <c r="AE13152" t="s">
        <v>86</v>
      </c>
      <c r="AF13152" t="s">
        <v>86</v>
      </c>
      <c r="AG13152" t="s">
        <v>86</v>
      </c>
      <c r="AH13152" t="s">
        <v>86</v>
      </c>
      <c r="AI13152">
        <v>6.0550000000000003E-4</v>
      </c>
      <c r="AJ13152">
        <v>8.4569999999999992E-3</v>
      </c>
      <c r="AK13152">
        <v>1.89</v>
      </c>
      <c r="AL13152" t="s">
        <v>90384</v>
      </c>
      <c r="AM13152" t="s">
        <v>19439</v>
      </c>
      <c r="AN13152" t="s">
        <v>19445</v>
      </c>
      <c r="AO13152" t="s">
        <v>19446</v>
      </c>
      <c r="AP13152" t="s">
        <v>19447</v>
      </c>
      <c r="AQ13152" t="s">
        <v>19448</v>
      </c>
      <c r="AR13152" t="s">
        <v>19449</v>
      </c>
      <c r="AS13152" t="s">
        <v>19450</v>
      </c>
      <c r="AT13152">
        <v>100</v>
      </c>
      <c r="AU13152">
        <v>1729</v>
      </c>
      <c r="AV13152">
        <v>187</v>
      </c>
      <c r="AW13152">
        <v>196</v>
      </c>
      <c r="AX13152">
        <v>186</v>
      </c>
      <c r="AY13152" t="s">
        <v>90385</v>
      </c>
      <c r="AZ13152" t="s">
        <v>90386</v>
      </c>
      <c r="BA13152" t="s">
        <v>96</v>
      </c>
      <c r="BG13152" t="s">
        <v>1926</v>
      </c>
      <c r="BH13152" t="s">
        <v>19453</v>
      </c>
      <c r="BI13152" t="s">
        <v>339</v>
      </c>
    </row>
    <row r="13153" spans="1:64" x14ac:dyDescent="0.2">
      <c r="A13153" t="s">
        <v>71590</v>
      </c>
      <c r="B13153" t="s">
        <v>90387</v>
      </c>
      <c r="D13153">
        <v>1.4858899999999999E-3</v>
      </c>
      <c r="E13153">
        <v>7.5979699999999994E-5</v>
      </c>
      <c r="F13153">
        <v>1</v>
      </c>
      <c r="G13153">
        <v>1</v>
      </c>
      <c r="H13153">
        <v>1</v>
      </c>
      <c r="I13153" t="s">
        <v>82</v>
      </c>
      <c r="J13153" t="s">
        <v>21264</v>
      </c>
      <c r="K13153" t="s">
        <v>71592</v>
      </c>
      <c r="M13153">
        <v>0</v>
      </c>
      <c r="N13153">
        <v>1593.8383699999999</v>
      </c>
      <c r="AA13153" t="s">
        <v>66884</v>
      </c>
      <c r="AB13153" t="s">
        <v>86</v>
      </c>
      <c r="AC13153" t="s">
        <v>86</v>
      </c>
      <c r="AD13153" t="s">
        <v>86</v>
      </c>
      <c r="AE13153" t="s">
        <v>86</v>
      </c>
      <c r="AF13153" t="s">
        <v>86</v>
      </c>
      <c r="AG13153" t="s">
        <v>86</v>
      </c>
      <c r="AH13153" t="s">
        <v>86</v>
      </c>
      <c r="AI13153">
        <v>1.0349999999999999E-4</v>
      </c>
      <c r="AJ13153">
        <v>9.5319999999999997E-4</v>
      </c>
      <c r="AK13153">
        <v>3.65</v>
      </c>
      <c r="AL13153" t="s">
        <v>90388</v>
      </c>
      <c r="AM13153" t="s">
        <v>71590</v>
      </c>
      <c r="AN13153" t="s">
        <v>71594</v>
      </c>
      <c r="AO13153" t="s">
        <v>71595</v>
      </c>
      <c r="AP13153" t="s">
        <v>71596</v>
      </c>
      <c r="AQ13153" t="s">
        <v>71597</v>
      </c>
      <c r="AR13153" t="s">
        <v>71598</v>
      </c>
      <c r="AS13153" t="s">
        <v>71599</v>
      </c>
      <c r="AT13153">
        <v>100</v>
      </c>
      <c r="AU13153">
        <v>210</v>
      </c>
      <c r="AV13153">
        <v>9</v>
      </c>
      <c r="AW13153">
        <v>22</v>
      </c>
      <c r="AX13153">
        <v>8</v>
      </c>
      <c r="AY13153" t="s">
        <v>90389</v>
      </c>
      <c r="AZ13153" t="s">
        <v>90390</v>
      </c>
      <c r="BA13153" t="s">
        <v>96</v>
      </c>
      <c r="BF13153" t="s">
        <v>71602</v>
      </c>
      <c r="BG13153" t="s">
        <v>2980</v>
      </c>
      <c r="BH13153" t="s">
        <v>71603</v>
      </c>
      <c r="BI13153" t="s">
        <v>715</v>
      </c>
      <c r="BK13153" t="s">
        <v>6687</v>
      </c>
    </row>
    <row r="13154" spans="1:64" x14ac:dyDescent="0.2">
      <c r="A13154" t="s">
        <v>27120</v>
      </c>
      <c r="B13154" t="s">
        <v>90391</v>
      </c>
      <c r="D13154">
        <v>1.9043299999999999E-2</v>
      </c>
      <c r="E13154">
        <v>8.7405200000000005E-4</v>
      </c>
      <c r="F13154">
        <v>1</v>
      </c>
      <c r="G13154">
        <v>1</v>
      </c>
      <c r="H13154">
        <v>1</v>
      </c>
      <c r="I13154" t="s">
        <v>82</v>
      </c>
      <c r="J13154" t="s">
        <v>90392</v>
      </c>
      <c r="K13154" t="s">
        <v>27123</v>
      </c>
      <c r="M13154">
        <v>0</v>
      </c>
      <c r="N13154">
        <v>2765.5196000000001</v>
      </c>
      <c r="AA13154" t="s">
        <v>66884</v>
      </c>
      <c r="AB13154" t="s">
        <v>86</v>
      </c>
      <c r="AC13154" t="s">
        <v>86</v>
      </c>
      <c r="AD13154" t="s">
        <v>86</v>
      </c>
      <c r="AE13154" t="s">
        <v>86</v>
      </c>
      <c r="AF13154" t="s">
        <v>86</v>
      </c>
      <c r="AG13154" t="s">
        <v>86</v>
      </c>
      <c r="AH13154" t="s">
        <v>86</v>
      </c>
      <c r="AI13154">
        <v>7.0180000000000004E-4</v>
      </c>
      <c r="AJ13154">
        <v>1.44E-2</v>
      </c>
      <c r="AK13154">
        <v>2.88</v>
      </c>
      <c r="AL13154" t="s">
        <v>90393</v>
      </c>
      <c r="AM13154" t="s">
        <v>27120</v>
      </c>
      <c r="AN13154" t="s">
        <v>27125</v>
      </c>
      <c r="AO13154" t="s">
        <v>27126</v>
      </c>
      <c r="AP13154" t="s">
        <v>27127</v>
      </c>
      <c r="AQ13154" t="s">
        <v>27128</v>
      </c>
      <c r="AR13154" t="s">
        <v>27129</v>
      </c>
      <c r="AS13154" t="s">
        <v>27130</v>
      </c>
      <c r="AT13154">
        <v>100</v>
      </c>
      <c r="AU13154">
        <v>2944</v>
      </c>
      <c r="AV13154">
        <v>852</v>
      </c>
      <c r="AW13154">
        <v>878</v>
      </c>
      <c r="AX13154">
        <v>851</v>
      </c>
      <c r="AY13154" t="s">
        <v>90394</v>
      </c>
      <c r="AZ13154" t="s">
        <v>90395</v>
      </c>
      <c r="BA13154" t="s">
        <v>96</v>
      </c>
      <c r="BE13154" t="s">
        <v>27133</v>
      </c>
      <c r="BF13154" t="s">
        <v>27134</v>
      </c>
      <c r="BG13154" t="s">
        <v>2980</v>
      </c>
      <c r="BH13154" t="s">
        <v>27135</v>
      </c>
      <c r="BI13154" t="s">
        <v>4100</v>
      </c>
      <c r="BJ13154" t="s">
        <v>311</v>
      </c>
      <c r="BK13154" t="s">
        <v>6015</v>
      </c>
      <c r="BL13154" t="s">
        <v>143</v>
      </c>
    </row>
    <row r="13155" spans="1:64" x14ac:dyDescent="0.2">
      <c r="A13155" t="s">
        <v>8341</v>
      </c>
      <c r="B13155" t="s">
        <v>90396</v>
      </c>
      <c r="C13155" t="s">
        <v>4809</v>
      </c>
      <c r="D13155">
        <v>0.14067299999999999</v>
      </c>
      <c r="E13155">
        <v>7.5632900000000003E-3</v>
      </c>
      <c r="F13155">
        <v>1</v>
      </c>
      <c r="G13155">
        <v>1</v>
      </c>
      <c r="H13155">
        <v>1</v>
      </c>
      <c r="I13155" t="s">
        <v>82</v>
      </c>
      <c r="J13155" t="s">
        <v>90397</v>
      </c>
      <c r="K13155" t="s">
        <v>8344</v>
      </c>
      <c r="M13155">
        <v>0</v>
      </c>
      <c r="N13155">
        <v>2160.18795</v>
      </c>
      <c r="AA13155" t="s">
        <v>85</v>
      </c>
      <c r="AB13155" t="s">
        <v>86</v>
      </c>
      <c r="AC13155" t="s">
        <v>86</v>
      </c>
      <c r="AD13155" t="s">
        <v>86</v>
      </c>
      <c r="AE13155" t="s">
        <v>86</v>
      </c>
      <c r="AF13155" t="s">
        <v>86</v>
      </c>
      <c r="AG13155" t="s">
        <v>86</v>
      </c>
      <c r="AH13155" t="s">
        <v>86</v>
      </c>
      <c r="AI13155">
        <v>6.5909999999999996E-3</v>
      </c>
      <c r="AJ13155">
        <v>0.12280000000000001</v>
      </c>
      <c r="AK13155">
        <v>1.5</v>
      </c>
      <c r="AL13155" t="s">
        <v>90398</v>
      </c>
      <c r="AM13155" t="s">
        <v>8341</v>
      </c>
      <c r="AN13155" t="s">
        <v>8346</v>
      </c>
      <c r="AO13155" t="s">
        <v>8347</v>
      </c>
      <c r="AP13155" t="s">
        <v>8348</v>
      </c>
      <c r="AQ13155" t="s">
        <v>8349</v>
      </c>
      <c r="AR13155" t="s">
        <v>8350</v>
      </c>
      <c r="AS13155" t="s">
        <v>8351</v>
      </c>
      <c r="AT13155">
        <v>100</v>
      </c>
      <c r="AU13155">
        <v>1101</v>
      </c>
      <c r="AV13155">
        <v>1066</v>
      </c>
      <c r="AW13155">
        <v>1078</v>
      </c>
      <c r="AX13155">
        <v>1065</v>
      </c>
      <c r="AY13155" t="s">
        <v>90399</v>
      </c>
      <c r="AZ13155" t="s">
        <v>90400</v>
      </c>
      <c r="BA13155" t="s">
        <v>96</v>
      </c>
      <c r="BC13155" t="s">
        <v>746</v>
      </c>
      <c r="BD13155" t="s">
        <v>747</v>
      </c>
      <c r="BG13155" t="s">
        <v>161</v>
      </c>
      <c r="BH13155" t="s">
        <v>8354</v>
      </c>
      <c r="BI13155" t="s">
        <v>8355</v>
      </c>
      <c r="BJ13155" t="s">
        <v>8356</v>
      </c>
      <c r="BK13155" t="s">
        <v>2147</v>
      </c>
      <c r="BL13155" t="s">
        <v>1077</v>
      </c>
    </row>
    <row r="13156" spans="1:64" x14ac:dyDescent="0.2">
      <c r="A13156" t="s">
        <v>17562</v>
      </c>
      <c r="B13156" t="s">
        <v>90401</v>
      </c>
      <c r="C13156" t="s">
        <v>67141</v>
      </c>
      <c r="D13156">
        <v>8.5363800000000004E-6</v>
      </c>
      <c r="E13156">
        <v>7.5979699999999994E-5</v>
      </c>
      <c r="F13156">
        <v>1</v>
      </c>
      <c r="G13156">
        <v>1</v>
      </c>
      <c r="H13156">
        <v>1</v>
      </c>
      <c r="I13156" t="s">
        <v>82</v>
      </c>
      <c r="J13156" t="s">
        <v>90402</v>
      </c>
      <c r="K13156" t="s">
        <v>17565</v>
      </c>
      <c r="M13156">
        <v>0</v>
      </c>
      <c r="N13156">
        <v>3052.38537</v>
      </c>
      <c r="AA13156" t="s">
        <v>66884</v>
      </c>
      <c r="AB13156" t="s">
        <v>170</v>
      </c>
      <c r="AC13156" t="s">
        <v>170</v>
      </c>
      <c r="AD13156" t="s">
        <v>86</v>
      </c>
      <c r="AE13156" t="s">
        <v>86</v>
      </c>
      <c r="AF13156" t="s">
        <v>86</v>
      </c>
      <c r="AG13156" t="s">
        <v>170</v>
      </c>
      <c r="AH13156" t="s">
        <v>86</v>
      </c>
      <c r="AI13156">
        <v>1.0349999999999999E-4</v>
      </c>
      <c r="AJ13156">
        <v>3.9550000000000002E-6</v>
      </c>
      <c r="AK13156">
        <v>5.58</v>
      </c>
      <c r="AL13156" t="s">
        <v>90403</v>
      </c>
      <c r="AM13156" t="s">
        <v>17562</v>
      </c>
      <c r="AN13156" t="s">
        <v>17567</v>
      </c>
      <c r="AO13156" t="s">
        <v>17568</v>
      </c>
      <c r="AP13156" t="s">
        <v>17569</v>
      </c>
      <c r="AQ13156" t="s">
        <v>17570</v>
      </c>
      <c r="AR13156" t="s">
        <v>17571</v>
      </c>
      <c r="AS13156" t="s">
        <v>17572</v>
      </c>
      <c r="AT13156">
        <v>100</v>
      </c>
      <c r="AU13156">
        <v>306</v>
      </c>
      <c r="AV13156">
        <v>173</v>
      </c>
      <c r="AW13156">
        <v>200</v>
      </c>
      <c r="AX13156">
        <v>172</v>
      </c>
      <c r="AY13156" t="s">
        <v>90404</v>
      </c>
      <c r="AZ13156" t="s">
        <v>90405</v>
      </c>
      <c r="BA13156" t="s">
        <v>96</v>
      </c>
      <c r="BG13156" t="s">
        <v>670</v>
      </c>
      <c r="BH13156" t="s">
        <v>17575</v>
      </c>
      <c r="BI13156" t="s">
        <v>142</v>
      </c>
      <c r="BJ13156" t="s">
        <v>2317</v>
      </c>
      <c r="BK13156" t="s">
        <v>1076</v>
      </c>
      <c r="BL13156" t="s">
        <v>2364</v>
      </c>
    </row>
    <row r="13157" spans="1:64" x14ac:dyDescent="0.2">
      <c r="A13157" t="s">
        <v>1342</v>
      </c>
      <c r="B13157" t="s">
        <v>90406</v>
      </c>
      <c r="C13157" t="s">
        <v>930</v>
      </c>
      <c r="D13157">
        <v>9.4246199999999999E-3</v>
      </c>
      <c r="E13157">
        <v>5.6842999999999998E-4</v>
      </c>
      <c r="F13157">
        <v>1</v>
      </c>
      <c r="G13157">
        <v>1</v>
      </c>
      <c r="H13157">
        <v>1</v>
      </c>
      <c r="I13157" t="s">
        <v>82</v>
      </c>
      <c r="J13157" t="s">
        <v>90407</v>
      </c>
      <c r="K13157" t="s">
        <v>1346</v>
      </c>
      <c r="M13157">
        <v>0</v>
      </c>
      <c r="N13157">
        <v>2851.42893</v>
      </c>
      <c r="AA13157" t="s">
        <v>66975</v>
      </c>
      <c r="AB13157" t="s">
        <v>86</v>
      </c>
      <c r="AC13157" t="s">
        <v>86</v>
      </c>
      <c r="AD13157" t="s">
        <v>86</v>
      </c>
      <c r="AE13157" t="s">
        <v>86</v>
      </c>
      <c r="AF13157" t="s">
        <v>86</v>
      </c>
      <c r="AG13157" t="s">
        <v>86</v>
      </c>
      <c r="AH13157" t="s">
        <v>86</v>
      </c>
      <c r="AI13157">
        <v>4.7310000000000001E-4</v>
      </c>
      <c r="AJ13157">
        <v>6.8129999999999996E-3</v>
      </c>
      <c r="AK13157">
        <v>2.14</v>
      </c>
      <c r="AL13157" t="s">
        <v>90408</v>
      </c>
      <c r="AM13157" t="s">
        <v>1342</v>
      </c>
      <c r="AN13157" t="s">
        <v>1348</v>
      </c>
      <c r="AO13157" t="s">
        <v>1349</v>
      </c>
      <c r="AP13157" t="s">
        <v>1350</v>
      </c>
      <c r="AQ13157" t="s">
        <v>1351</v>
      </c>
      <c r="AR13157" t="s">
        <v>1352</v>
      </c>
      <c r="AS13157" t="s">
        <v>1353</v>
      </c>
      <c r="AT13157">
        <v>100</v>
      </c>
      <c r="AU13157">
        <v>1272</v>
      </c>
      <c r="AV13157">
        <v>1152</v>
      </c>
      <c r="AW13157">
        <v>1176</v>
      </c>
      <c r="AX13157">
        <v>1151</v>
      </c>
      <c r="AY13157" t="s">
        <v>90409</v>
      </c>
      <c r="AZ13157" t="s">
        <v>90410</v>
      </c>
      <c r="BA13157" t="s">
        <v>96</v>
      </c>
      <c r="BG13157" t="s">
        <v>604</v>
      </c>
      <c r="BH13157" t="s">
        <v>1356</v>
      </c>
      <c r="BI13157" t="s">
        <v>715</v>
      </c>
      <c r="BJ13157" t="s">
        <v>1357</v>
      </c>
      <c r="BK13157" t="s">
        <v>1076</v>
      </c>
    </row>
    <row r="13158" spans="1:64" x14ac:dyDescent="0.2">
      <c r="A13158" t="s">
        <v>58945</v>
      </c>
      <c r="B13158" t="s">
        <v>90411</v>
      </c>
      <c r="D13158">
        <v>1.5479099999999999E-4</v>
      </c>
      <c r="E13158">
        <v>7.5979699999999994E-5</v>
      </c>
      <c r="F13158">
        <v>1</v>
      </c>
      <c r="G13158">
        <v>1</v>
      </c>
      <c r="H13158">
        <v>1</v>
      </c>
      <c r="I13158" t="s">
        <v>82</v>
      </c>
      <c r="J13158" t="s">
        <v>90412</v>
      </c>
      <c r="K13158" t="s">
        <v>58948</v>
      </c>
      <c r="M13158">
        <v>0</v>
      </c>
      <c r="N13158">
        <v>2150.02612</v>
      </c>
      <c r="AA13158" t="s">
        <v>66884</v>
      </c>
      <c r="AB13158" t="s">
        <v>170</v>
      </c>
      <c r="AC13158" t="s">
        <v>170</v>
      </c>
      <c r="AD13158" t="s">
        <v>86</v>
      </c>
      <c r="AE13158" t="s">
        <v>86</v>
      </c>
      <c r="AF13158" t="s">
        <v>86</v>
      </c>
      <c r="AG13158" t="s">
        <v>86</v>
      </c>
      <c r="AH13158" t="s">
        <v>86</v>
      </c>
      <c r="AI13158">
        <v>1.0349999999999999E-4</v>
      </c>
      <c r="AJ13158">
        <v>8.6470000000000004E-5</v>
      </c>
      <c r="AK13158">
        <v>4.47</v>
      </c>
      <c r="AL13158" t="s">
        <v>90413</v>
      </c>
      <c r="AM13158" t="s">
        <v>58945</v>
      </c>
      <c r="AN13158" t="s">
        <v>58950</v>
      </c>
      <c r="AO13158" t="s">
        <v>58951</v>
      </c>
      <c r="AP13158" t="s">
        <v>58952</v>
      </c>
      <c r="AQ13158" t="s">
        <v>58953</v>
      </c>
      <c r="AR13158" t="s">
        <v>58954</v>
      </c>
      <c r="AS13158" t="s">
        <v>58955</v>
      </c>
      <c r="AT13158">
        <v>100</v>
      </c>
      <c r="AU13158">
        <v>373</v>
      </c>
      <c r="AV13158">
        <v>300</v>
      </c>
      <c r="AW13158">
        <v>319</v>
      </c>
      <c r="AX13158">
        <v>299</v>
      </c>
      <c r="AY13158" t="s">
        <v>90414</v>
      </c>
      <c r="AZ13158" t="s">
        <v>90415</v>
      </c>
      <c r="BA13158" t="s">
        <v>96</v>
      </c>
      <c r="BC13158" t="s">
        <v>746</v>
      </c>
      <c r="BD13158" t="s">
        <v>747</v>
      </c>
      <c r="BE13158" t="s">
        <v>58958</v>
      </c>
      <c r="BF13158" t="s">
        <v>58959</v>
      </c>
      <c r="BG13158" t="s">
        <v>2005</v>
      </c>
      <c r="BH13158" t="s">
        <v>58960</v>
      </c>
      <c r="BI13158" t="s">
        <v>2907</v>
      </c>
      <c r="BJ13158" t="s">
        <v>17965</v>
      </c>
      <c r="BK13158" t="s">
        <v>58961</v>
      </c>
      <c r="BL13158" t="s">
        <v>2364</v>
      </c>
    </row>
    <row r="13159" spans="1:64" x14ac:dyDescent="0.2">
      <c r="A13159" t="s">
        <v>45921</v>
      </c>
      <c r="B13159" t="s">
        <v>90416</v>
      </c>
      <c r="C13159" t="s">
        <v>4012</v>
      </c>
      <c r="D13159">
        <v>7.7999299999999998E-4</v>
      </c>
      <c r="E13159">
        <v>7.5979699999999994E-5</v>
      </c>
      <c r="F13159">
        <v>1</v>
      </c>
      <c r="G13159">
        <v>1</v>
      </c>
      <c r="H13159">
        <v>1</v>
      </c>
      <c r="I13159" t="s">
        <v>82</v>
      </c>
      <c r="J13159" t="s">
        <v>90417</v>
      </c>
      <c r="K13159" t="s">
        <v>45924</v>
      </c>
      <c r="M13159">
        <v>0</v>
      </c>
      <c r="N13159">
        <v>2713.5532600000001</v>
      </c>
      <c r="AA13159" t="s">
        <v>66975</v>
      </c>
      <c r="AB13159" t="s">
        <v>170</v>
      </c>
      <c r="AC13159" t="s">
        <v>86</v>
      </c>
      <c r="AD13159" t="s">
        <v>86</v>
      </c>
      <c r="AE13159" t="s">
        <v>86</v>
      </c>
      <c r="AF13159" t="s">
        <v>86</v>
      </c>
      <c r="AG13159" t="s">
        <v>86</v>
      </c>
      <c r="AH13159" t="s">
        <v>86</v>
      </c>
      <c r="AI13159">
        <v>1.0349999999999999E-4</v>
      </c>
      <c r="AJ13159">
        <v>4.8220000000000001E-4</v>
      </c>
      <c r="AK13159">
        <v>2.66</v>
      </c>
      <c r="AL13159" t="s">
        <v>90418</v>
      </c>
      <c r="AM13159" t="s">
        <v>45921</v>
      </c>
      <c r="AN13159" t="s">
        <v>45926</v>
      </c>
      <c r="AO13159" t="s">
        <v>45927</v>
      </c>
      <c r="AP13159" t="s">
        <v>45928</v>
      </c>
      <c r="AQ13159" t="s">
        <v>20077</v>
      </c>
      <c r="AR13159" t="s">
        <v>45929</v>
      </c>
      <c r="AS13159" t="s">
        <v>45930</v>
      </c>
      <c r="AT13159">
        <v>100</v>
      </c>
      <c r="AU13159">
        <v>309</v>
      </c>
      <c r="AV13159">
        <v>231</v>
      </c>
      <c r="AW13159">
        <v>247</v>
      </c>
      <c r="AX13159">
        <v>230</v>
      </c>
      <c r="AY13159" t="s">
        <v>90419</v>
      </c>
      <c r="AZ13159" t="s">
        <v>90420</v>
      </c>
      <c r="BA13159" t="s">
        <v>96</v>
      </c>
      <c r="BE13159" t="s">
        <v>45933</v>
      </c>
      <c r="BF13159" t="s">
        <v>45934</v>
      </c>
      <c r="BG13159" t="s">
        <v>713</v>
      </c>
      <c r="BH13159" t="s">
        <v>45935</v>
      </c>
      <c r="BI13159" t="s">
        <v>339</v>
      </c>
    </row>
    <row r="13160" spans="1:64" x14ac:dyDescent="0.2">
      <c r="A13160" t="s">
        <v>42288</v>
      </c>
      <c r="B13160" t="s">
        <v>90421</v>
      </c>
      <c r="D13160">
        <v>6.92467E-4</v>
      </c>
      <c r="E13160">
        <v>7.5979699999999994E-5</v>
      </c>
      <c r="F13160">
        <v>1</v>
      </c>
      <c r="G13160">
        <v>1</v>
      </c>
      <c r="H13160">
        <v>1</v>
      </c>
      <c r="I13160" t="s">
        <v>82</v>
      </c>
      <c r="J13160" t="s">
        <v>90422</v>
      </c>
      <c r="K13160" t="s">
        <v>42290</v>
      </c>
      <c r="M13160">
        <v>0</v>
      </c>
      <c r="N13160">
        <v>1700.8278600000001</v>
      </c>
      <c r="AA13160" t="s">
        <v>66884</v>
      </c>
      <c r="AB13160" t="s">
        <v>86</v>
      </c>
      <c r="AC13160" t="s">
        <v>86</v>
      </c>
      <c r="AD13160" t="s">
        <v>86</v>
      </c>
      <c r="AE13160" t="s">
        <v>86</v>
      </c>
      <c r="AF13160" t="s">
        <v>86</v>
      </c>
      <c r="AG13160" t="s">
        <v>86</v>
      </c>
      <c r="AH13160" t="s">
        <v>86</v>
      </c>
      <c r="AI13160">
        <v>1.0349999999999999E-4</v>
      </c>
      <c r="AJ13160">
        <v>4.2480000000000003E-4</v>
      </c>
      <c r="AK13160">
        <v>3.02</v>
      </c>
      <c r="AL13160" t="s">
        <v>90423</v>
      </c>
      <c r="AM13160" t="s">
        <v>42288</v>
      </c>
      <c r="AN13160" t="s">
        <v>42292</v>
      </c>
      <c r="AO13160" t="s">
        <v>42293</v>
      </c>
      <c r="AP13160" t="s">
        <v>42294</v>
      </c>
      <c r="AQ13160" t="s">
        <v>42295</v>
      </c>
      <c r="AR13160" t="s">
        <v>42296</v>
      </c>
      <c r="AS13160" t="s">
        <v>42297</v>
      </c>
      <c r="AT13160">
        <v>100</v>
      </c>
      <c r="AU13160">
        <v>683</v>
      </c>
      <c r="AV13160">
        <v>534</v>
      </c>
      <c r="AW13160">
        <v>548</v>
      </c>
      <c r="AX13160">
        <v>533</v>
      </c>
      <c r="AY13160" t="s">
        <v>90424</v>
      </c>
      <c r="AZ13160" t="s">
        <v>90425</v>
      </c>
      <c r="BA13160" t="s">
        <v>96</v>
      </c>
      <c r="BE13160" t="s">
        <v>42300</v>
      </c>
      <c r="BF13160" t="s">
        <v>42301</v>
      </c>
      <c r="BG13160" t="s">
        <v>944</v>
      </c>
      <c r="BH13160" t="s">
        <v>42302</v>
      </c>
      <c r="BI13160" t="s">
        <v>163</v>
      </c>
      <c r="BJ13160" t="s">
        <v>11624</v>
      </c>
      <c r="BL13160" t="s">
        <v>42303</v>
      </c>
    </row>
    <row r="13161" spans="1:64" x14ac:dyDescent="0.2">
      <c r="A13161" t="s">
        <v>976</v>
      </c>
      <c r="B13161" t="s">
        <v>90426</v>
      </c>
      <c r="D13161">
        <v>4.3880000000000002E-2</v>
      </c>
      <c r="E13161">
        <v>2.0139099999999998E-3</v>
      </c>
      <c r="F13161">
        <v>1</v>
      </c>
      <c r="G13161">
        <v>1</v>
      </c>
      <c r="H13161">
        <v>1</v>
      </c>
      <c r="I13161" t="s">
        <v>82</v>
      </c>
      <c r="J13161" t="s">
        <v>6723</v>
      </c>
      <c r="K13161" t="s">
        <v>15664</v>
      </c>
      <c r="M13161">
        <v>0</v>
      </c>
      <c r="N13161">
        <v>966.50031999999999</v>
      </c>
      <c r="AA13161" t="s">
        <v>66884</v>
      </c>
      <c r="AB13161" t="s">
        <v>86</v>
      </c>
      <c r="AC13161" t="s">
        <v>86</v>
      </c>
      <c r="AD13161" t="s">
        <v>86</v>
      </c>
      <c r="AE13161" t="s">
        <v>86</v>
      </c>
      <c r="AF13161" t="s">
        <v>86</v>
      </c>
      <c r="AG13161" t="s">
        <v>86</v>
      </c>
      <c r="AH13161" t="s">
        <v>86</v>
      </c>
      <c r="AI13161">
        <v>1.8240000000000001E-3</v>
      </c>
      <c r="AJ13161">
        <v>3.5130000000000002E-2</v>
      </c>
      <c r="AK13161">
        <v>2.13</v>
      </c>
      <c r="AL13161" t="s">
        <v>90427</v>
      </c>
      <c r="AM13161" t="s">
        <v>976</v>
      </c>
      <c r="AN13161" t="s">
        <v>981</v>
      </c>
      <c r="AO13161" t="s">
        <v>982</v>
      </c>
      <c r="AP13161" t="s">
        <v>983</v>
      </c>
      <c r="AQ13161" t="s">
        <v>984</v>
      </c>
      <c r="AR13161" t="s">
        <v>985</v>
      </c>
      <c r="AS13161" t="s">
        <v>986</v>
      </c>
      <c r="AT13161">
        <v>100</v>
      </c>
      <c r="AU13161">
        <v>578</v>
      </c>
      <c r="AV13161">
        <v>60</v>
      </c>
      <c r="AW13161">
        <v>68</v>
      </c>
      <c r="AX13161">
        <v>59</v>
      </c>
      <c r="AY13161" t="s">
        <v>90428</v>
      </c>
      <c r="AZ13161" t="s">
        <v>90429</v>
      </c>
      <c r="BA13161" t="s">
        <v>96</v>
      </c>
      <c r="BE13161" t="s">
        <v>989</v>
      </c>
      <c r="BF13161" t="s">
        <v>990</v>
      </c>
      <c r="BG13161" t="s">
        <v>98</v>
      </c>
      <c r="BH13161" t="s">
        <v>991</v>
      </c>
      <c r="BI13161" t="s">
        <v>715</v>
      </c>
    </row>
    <row r="13162" spans="1:64" x14ac:dyDescent="0.2">
      <c r="A13162" t="s">
        <v>818</v>
      </c>
      <c r="B13162" t="s">
        <v>90430</v>
      </c>
      <c r="C13162" t="s">
        <v>81</v>
      </c>
      <c r="D13162">
        <v>1.1808600000000001E-2</v>
      </c>
      <c r="E13162">
        <v>7.4283800000000001E-4</v>
      </c>
      <c r="F13162">
        <v>2</v>
      </c>
      <c r="G13162">
        <v>3</v>
      </c>
      <c r="H13162">
        <v>1</v>
      </c>
      <c r="I13162" t="s">
        <v>187</v>
      </c>
      <c r="J13162" t="s">
        <v>90431</v>
      </c>
      <c r="K13162" t="s">
        <v>2388</v>
      </c>
      <c r="M13162">
        <v>0</v>
      </c>
      <c r="N13162">
        <v>1543.89158</v>
      </c>
      <c r="AA13162" t="s">
        <v>85</v>
      </c>
      <c r="AB13162" t="s">
        <v>86</v>
      </c>
      <c r="AC13162" t="s">
        <v>86</v>
      </c>
      <c r="AD13162" t="s">
        <v>86</v>
      </c>
      <c r="AE13162" t="s">
        <v>86</v>
      </c>
      <c r="AF13162" t="s">
        <v>86</v>
      </c>
      <c r="AG13162" t="s">
        <v>86</v>
      </c>
      <c r="AH13162" t="s">
        <v>86</v>
      </c>
      <c r="AI13162">
        <v>6.0550000000000003E-4</v>
      </c>
      <c r="AJ13162">
        <v>8.6239999999999997E-3</v>
      </c>
      <c r="AK13162">
        <v>1.92</v>
      </c>
      <c r="AL13162" t="s">
        <v>90432</v>
      </c>
      <c r="AM13162" t="s">
        <v>818</v>
      </c>
      <c r="AN13162" t="s">
        <v>824</v>
      </c>
      <c r="AO13162" t="s">
        <v>825</v>
      </c>
      <c r="AP13162" t="s">
        <v>826</v>
      </c>
      <c r="AQ13162" t="s">
        <v>827</v>
      </c>
      <c r="AR13162" t="s">
        <v>828</v>
      </c>
      <c r="AS13162" t="s">
        <v>829</v>
      </c>
      <c r="AT13162">
        <v>100</v>
      </c>
      <c r="AU13162">
        <v>375</v>
      </c>
      <c r="AV13162">
        <v>167</v>
      </c>
      <c r="AW13162">
        <v>177</v>
      </c>
      <c r="AX13162">
        <v>166</v>
      </c>
      <c r="AY13162" t="s">
        <v>90433</v>
      </c>
      <c r="AZ13162" t="s">
        <v>90434</v>
      </c>
      <c r="BA13162" t="s">
        <v>96</v>
      </c>
      <c r="BF13162" t="s">
        <v>832</v>
      </c>
      <c r="BG13162" t="s">
        <v>476</v>
      </c>
      <c r="BH13162" t="s">
        <v>833</v>
      </c>
      <c r="BI13162" t="s">
        <v>142</v>
      </c>
      <c r="BL13162" t="s">
        <v>834</v>
      </c>
    </row>
    <row r="13163" spans="1:64" x14ac:dyDescent="0.2">
      <c r="A13163" t="s">
        <v>42771</v>
      </c>
      <c r="B13163" t="s">
        <v>90435</v>
      </c>
      <c r="D13163">
        <v>2.7762200000000001E-2</v>
      </c>
      <c r="E13163">
        <v>1.4396400000000001E-3</v>
      </c>
      <c r="F13163">
        <v>1</v>
      </c>
      <c r="G13163">
        <v>1</v>
      </c>
      <c r="H13163">
        <v>1</v>
      </c>
      <c r="I13163" t="s">
        <v>82</v>
      </c>
      <c r="J13163" t="s">
        <v>89622</v>
      </c>
      <c r="K13163" t="s">
        <v>42774</v>
      </c>
      <c r="M13163">
        <v>0</v>
      </c>
      <c r="N13163">
        <v>1490.74855</v>
      </c>
      <c r="AA13163" t="s">
        <v>66884</v>
      </c>
      <c r="AB13163" t="s">
        <v>86</v>
      </c>
      <c r="AC13163" t="s">
        <v>86</v>
      </c>
      <c r="AD13163" t="s">
        <v>86</v>
      </c>
      <c r="AE13163" t="s">
        <v>86</v>
      </c>
      <c r="AF13163" t="s">
        <v>86</v>
      </c>
      <c r="AG13163" t="s">
        <v>86</v>
      </c>
      <c r="AH13163" t="s">
        <v>86</v>
      </c>
      <c r="AI13163">
        <v>1.201E-3</v>
      </c>
      <c r="AJ13163">
        <v>2.1479999999999999E-2</v>
      </c>
      <c r="AK13163">
        <v>2.27</v>
      </c>
      <c r="AL13163" t="s">
        <v>90436</v>
      </c>
      <c r="AM13163" t="s">
        <v>42771</v>
      </c>
      <c r="AN13163" t="s">
        <v>42776</v>
      </c>
      <c r="AO13163" t="s">
        <v>42777</v>
      </c>
      <c r="AP13163" t="s">
        <v>42778</v>
      </c>
      <c r="AQ13163" t="s">
        <v>42779</v>
      </c>
      <c r="AR13163" t="s">
        <v>42780</v>
      </c>
      <c r="AS13163" t="s">
        <v>42781</v>
      </c>
      <c r="AT13163">
        <v>100</v>
      </c>
      <c r="AU13163">
        <v>518</v>
      </c>
      <c r="AV13163">
        <v>50</v>
      </c>
      <c r="AW13163">
        <v>62</v>
      </c>
      <c r="AX13163">
        <v>49</v>
      </c>
      <c r="AY13163" t="s">
        <v>90437</v>
      </c>
      <c r="AZ13163" t="s">
        <v>90438</v>
      </c>
      <c r="BA13163" t="s">
        <v>96</v>
      </c>
      <c r="BF13163" t="s">
        <v>42784</v>
      </c>
      <c r="BG13163" t="s">
        <v>423</v>
      </c>
      <c r="BH13163" t="s">
        <v>42785</v>
      </c>
      <c r="BI13163" t="s">
        <v>6778</v>
      </c>
      <c r="BJ13163" t="s">
        <v>220</v>
      </c>
      <c r="BK13163" t="s">
        <v>10969</v>
      </c>
    </row>
    <row r="13164" spans="1:64" x14ac:dyDescent="0.2">
      <c r="A13164" t="s">
        <v>58945</v>
      </c>
      <c r="B13164" t="s">
        <v>90411</v>
      </c>
      <c r="C13164" t="s">
        <v>81</v>
      </c>
      <c r="D13164">
        <v>1.47852E-2</v>
      </c>
      <c r="E13164">
        <v>8.7405200000000005E-4</v>
      </c>
      <c r="F13164">
        <v>1</v>
      </c>
      <c r="G13164">
        <v>1</v>
      </c>
      <c r="H13164">
        <v>1</v>
      </c>
      <c r="I13164" t="s">
        <v>82</v>
      </c>
      <c r="J13164" t="s">
        <v>90412</v>
      </c>
      <c r="K13164" t="s">
        <v>58948</v>
      </c>
      <c r="M13164">
        <v>0</v>
      </c>
      <c r="N13164">
        <v>2454.2332700000002</v>
      </c>
      <c r="AA13164" t="s">
        <v>85</v>
      </c>
      <c r="AB13164" t="s">
        <v>170</v>
      </c>
      <c r="AC13164" t="s">
        <v>86</v>
      </c>
      <c r="AD13164" t="s">
        <v>86</v>
      </c>
      <c r="AE13164" t="s">
        <v>86</v>
      </c>
      <c r="AF13164" t="s">
        <v>86</v>
      </c>
      <c r="AG13164" t="s">
        <v>86</v>
      </c>
      <c r="AH13164" t="s">
        <v>86</v>
      </c>
      <c r="AI13164">
        <v>7.0180000000000004E-4</v>
      </c>
      <c r="AJ13164">
        <v>1.098E-2</v>
      </c>
      <c r="AK13164">
        <v>1.72</v>
      </c>
      <c r="AL13164" t="s">
        <v>90413</v>
      </c>
      <c r="AM13164" t="s">
        <v>58945</v>
      </c>
      <c r="AN13164" t="s">
        <v>58950</v>
      </c>
      <c r="AO13164" t="s">
        <v>58951</v>
      </c>
      <c r="AP13164" t="s">
        <v>58952</v>
      </c>
      <c r="AQ13164" t="s">
        <v>58953</v>
      </c>
      <c r="AR13164" t="s">
        <v>58954</v>
      </c>
      <c r="AS13164" t="s">
        <v>58955</v>
      </c>
      <c r="AT13164">
        <v>100</v>
      </c>
      <c r="AU13164">
        <v>373</v>
      </c>
      <c r="AV13164">
        <v>300</v>
      </c>
      <c r="AW13164">
        <v>319</v>
      </c>
      <c r="AX13164">
        <v>299</v>
      </c>
      <c r="AY13164" t="s">
        <v>90414</v>
      </c>
      <c r="AZ13164" t="s">
        <v>90415</v>
      </c>
      <c r="BA13164" t="s">
        <v>96</v>
      </c>
      <c r="BC13164" t="s">
        <v>746</v>
      </c>
      <c r="BD13164" t="s">
        <v>747</v>
      </c>
      <c r="BE13164" t="s">
        <v>58958</v>
      </c>
      <c r="BF13164" t="s">
        <v>58959</v>
      </c>
      <c r="BG13164" t="s">
        <v>2005</v>
      </c>
      <c r="BH13164" t="s">
        <v>58960</v>
      </c>
      <c r="BI13164" t="s">
        <v>2907</v>
      </c>
      <c r="BJ13164" t="s">
        <v>17965</v>
      </c>
      <c r="BK13164" t="s">
        <v>58961</v>
      </c>
      <c r="BL13164" t="s">
        <v>2364</v>
      </c>
    </row>
    <row r="13165" spans="1:64" x14ac:dyDescent="0.2">
      <c r="A13165" t="s">
        <v>24879</v>
      </c>
      <c r="B13165" t="s">
        <v>90439</v>
      </c>
      <c r="D13165">
        <v>3.6351199999999998E-5</v>
      </c>
      <c r="E13165">
        <v>7.5979699999999994E-5</v>
      </c>
      <c r="F13165">
        <v>1</v>
      </c>
      <c r="G13165">
        <v>1</v>
      </c>
      <c r="H13165">
        <v>1</v>
      </c>
      <c r="I13165" t="s">
        <v>82</v>
      </c>
      <c r="J13165" t="s">
        <v>42101</v>
      </c>
      <c r="K13165" t="s">
        <v>24882</v>
      </c>
      <c r="M13165">
        <v>0</v>
      </c>
      <c r="N13165">
        <v>2104.0015400000002</v>
      </c>
      <c r="AA13165" t="s">
        <v>66884</v>
      </c>
      <c r="AB13165" t="s">
        <v>86</v>
      </c>
      <c r="AC13165" t="s">
        <v>86</v>
      </c>
      <c r="AD13165" t="s">
        <v>86</v>
      </c>
      <c r="AE13165" t="s">
        <v>86</v>
      </c>
      <c r="AF13165" t="s">
        <v>86</v>
      </c>
      <c r="AG13165" t="s">
        <v>86</v>
      </c>
      <c r="AH13165" t="s">
        <v>86</v>
      </c>
      <c r="AI13165">
        <v>1.0349999999999999E-4</v>
      </c>
      <c r="AJ13165">
        <v>1.8559999999999998E-5</v>
      </c>
      <c r="AK13165">
        <v>5.01</v>
      </c>
      <c r="AL13165" t="s">
        <v>90440</v>
      </c>
      <c r="AM13165" t="s">
        <v>24879</v>
      </c>
      <c r="AN13165" t="s">
        <v>24884</v>
      </c>
      <c r="AO13165" t="s">
        <v>24885</v>
      </c>
      <c r="AP13165" t="s">
        <v>24886</v>
      </c>
      <c r="AQ13165" t="s">
        <v>24887</v>
      </c>
      <c r="AR13165" t="s">
        <v>24888</v>
      </c>
      <c r="AS13165" t="s">
        <v>24889</v>
      </c>
      <c r="AT13165">
        <v>100</v>
      </c>
      <c r="AU13165">
        <v>406</v>
      </c>
      <c r="AV13165">
        <v>240</v>
      </c>
      <c r="AW13165">
        <v>258</v>
      </c>
      <c r="AX13165">
        <v>239</v>
      </c>
      <c r="AY13165" t="s">
        <v>90441</v>
      </c>
      <c r="AZ13165" t="s">
        <v>90442</v>
      </c>
      <c r="BA13165" t="s">
        <v>96</v>
      </c>
      <c r="BC13165" t="s">
        <v>746</v>
      </c>
      <c r="BD13165" t="s">
        <v>747</v>
      </c>
      <c r="BF13165" t="s">
        <v>24892</v>
      </c>
      <c r="BG13165" t="s">
        <v>161</v>
      </c>
      <c r="BH13165" t="s">
        <v>24893</v>
      </c>
      <c r="BI13165" t="s">
        <v>715</v>
      </c>
    </row>
    <row r="13166" spans="1:64" x14ac:dyDescent="0.2">
      <c r="A13166" t="s">
        <v>24879</v>
      </c>
      <c r="B13166" t="s">
        <v>90439</v>
      </c>
      <c r="C13166" t="s">
        <v>69554</v>
      </c>
      <c r="D13166">
        <v>7.3538800000000001E-5</v>
      </c>
      <c r="E13166">
        <v>7.5979699999999994E-5</v>
      </c>
      <c r="F13166">
        <v>1</v>
      </c>
      <c r="G13166">
        <v>1</v>
      </c>
      <c r="H13166">
        <v>2</v>
      </c>
      <c r="I13166" t="s">
        <v>82</v>
      </c>
      <c r="J13166" t="s">
        <v>42101</v>
      </c>
      <c r="K13166" t="s">
        <v>24882</v>
      </c>
      <c r="M13166">
        <v>0</v>
      </c>
      <c r="N13166">
        <v>2119.9964599999998</v>
      </c>
      <c r="AA13166" t="s">
        <v>66884</v>
      </c>
      <c r="AB13166" t="s">
        <v>86</v>
      </c>
      <c r="AC13166" t="s">
        <v>86</v>
      </c>
      <c r="AD13166" t="s">
        <v>86</v>
      </c>
      <c r="AE13166" t="s">
        <v>86</v>
      </c>
      <c r="AF13166" t="s">
        <v>86</v>
      </c>
      <c r="AG13166" t="s">
        <v>86</v>
      </c>
      <c r="AH13166" t="s">
        <v>86</v>
      </c>
      <c r="AI13166">
        <v>1.0349999999999999E-4</v>
      </c>
      <c r="AJ13166">
        <v>3.9100000000000002E-5</v>
      </c>
      <c r="AK13166">
        <v>3.51</v>
      </c>
      <c r="AL13166" t="s">
        <v>90440</v>
      </c>
      <c r="AM13166" t="s">
        <v>24879</v>
      </c>
      <c r="AN13166" t="s">
        <v>24884</v>
      </c>
      <c r="AO13166" t="s">
        <v>24885</v>
      </c>
      <c r="AP13166" t="s">
        <v>24886</v>
      </c>
      <c r="AQ13166" t="s">
        <v>24887</v>
      </c>
      <c r="AR13166" t="s">
        <v>24888</v>
      </c>
      <c r="AS13166" t="s">
        <v>24889</v>
      </c>
      <c r="AT13166">
        <v>100</v>
      </c>
      <c r="AU13166">
        <v>406</v>
      </c>
      <c r="AV13166">
        <v>240</v>
      </c>
      <c r="AW13166">
        <v>258</v>
      </c>
      <c r="AX13166">
        <v>239</v>
      </c>
      <c r="AY13166" t="s">
        <v>90441</v>
      </c>
      <c r="AZ13166" t="s">
        <v>90442</v>
      </c>
      <c r="BA13166" t="s">
        <v>96</v>
      </c>
      <c r="BC13166" t="s">
        <v>746</v>
      </c>
      <c r="BD13166" t="s">
        <v>747</v>
      </c>
      <c r="BF13166" t="s">
        <v>24892</v>
      </c>
      <c r="BG13166" t="s">
        <v>161</v>
      </c>
      <c r="BH13166" t="s">
        <v>24893</v>
      </c>
      <c r="BI13166" t="s">
        <v>715</v>
      </c>
    </row>
    <row r="13167" spans="1:64" x14ac:dyDescent="0.2">
      <c r="A13167" t="s">
        <v>2706</v>
      </c>
      <c r="B13167" t="s">
        <v>90443</v>
      </c>
      <c r="C13167" t="s">
        <v>81</v>
      </c>
      <c r="D13167">
        <v>1.37262E-3</v>
      </c>
      <c r="E13167">
        <v>7.5979699999999994E-5</v>
      </c>
      <c r="F13167">
        <v>1</v>
      </c>
      <c r="G13167">
        <v>1</v>
      </c>
      <c r="H13167">
        <v>1</v>
      </c>
      <c r="I13167" t="s">
        <v>82</v>
      </c>
      <c r="J13167" t="s">
        <v>90444</v>
      </c>
      <c r="K13167" t="s">
        <v>2709</v>
      </c>
      <c r="M13167">
        <v>0</v>
      </c>
      <c r="N13167">
        <v>3065.49827</v>
      </c>
      <c r="AA13167" t="s">
        <v>85</v>
      </c>
      <c r="AB13167" t="s">
        <v>170</v>
      </c>
      <c r="AC13167" t="s">
        <v>86</v>
      </c>
      <c r="AD13167" t="s">
        <v>86</v>
      </c>
      <c r="AE13167" t="s">
        <v>86</v>
      </c>
      <c r="AF13167" t="s">
        <v>86</v>
      </c>
      <c r="AG13167" t="s">
        <v>86</v>
      </c>
      <c r="AH13167" t="s">
        <v>86</v>
      </c>
      <c r="AI13167">
        <v>1.0349999999999999E-4</v>
      </c>
      <c r="AJ13167">
        <v>8.7370000000000004E-4</v>
      </c>
      <c r="AK13167">
        <v>3.38</v>
      </c>
      <c r="AL13167" t="s">
        <v>90445</v>
      </c>
      <c r="AM13167" t="s">
        <v>2706</v>
      </c>
      <c r="AN13167" t="s">
        <v>2711</v>
      </c>
      <c r="AO13167" t="s">
        <v>2712</v>
      </c>
      <c r="AP13167" t="s">
        <v>2713</v>
      </c>
      <c r="AQ13167" t="s">
        <v>2714</v>
      </c>
      <c r="AR13167" t="s">
        <v>2715</v>
      </c>
      <c r="AS13167" t="s">
        <v>2716</v>
      </c>
      <c r="AT13167">
        <v>100</v>
      </c>
      <c r="AU13167">
        <v>328</v>
      </c>
      <c r="AV13167">
        <v>33</v>
      </c>
      <c r="AW13167">
        <v>59</v>
      </c>
      <c r="AX13167">
        <v>32</v>
      </c>
      <c r="AY13167" t="s">
        <v>90446</v>
      </c>
      <c r="AZ13167" t="s">
        <v>90447</v>
      </c>
      <c r="BA13167" t="s">
        <v>14835</v>
      </c>
      <c r="BE13167" t="s">
        <v>2719</v>
      </c>
      <c r="BF13167" t="s">
        <v>2720</v>
      </c>
      <c r="BG13167" t="s">
        <v>423</v>
      </c>
      <c r="BH13167" t="s">
        <v>2721</v>
      </c>
      <c r="BI13167" t="s">
        <v>2722</v>
      </c>
      <c r="BJ13167" t="s">
        <v>2723</v>
      </c>
      <c r="BK13167" t="s">
        <v>2724</v>
      </c>
    </row>
    <row r="13168" spans="1:64" x14ac:dyDescent="0.2">
      <c r="A13168" t="s">
        <v>5897</v>
      </c>
      <c r="B13168" t="s">
        <v>90448</v>
      </c>
      <c r="D13168">
        <v>1.8142599999999999E-4</v>
      </c>
      <c r="E13168">
        <v>7.5979699999999994E-5</v>
      </c>
      <c r="F13168">
        <v>1</v>
      </c>
      <c r="G13168">
        <v>1</v>
      </c>
      <c r="H13168">
        <v>1</v>
      </c>
      <c r="I13168" t="s">
        <v>82</v>
      </c>
      <c r="J13168" t="s">
        <v>72264</v>
      </c>
      <c r="K13168" t="s">
        <v>5901</v>
      </c>
      <c r="M13168">
        <v>0</v>
      </c>
      <c r="N13168">
        <v>1345.7263</v>
      </c>
      <c r="AA13168" t="s">
        <v>66884</v>
      </c>
      <c r="AB13168" t="s">
        <v>86</v>
      </c>
      <c r="AC13168" t="s">
        <v>86</v>
      </c>
      <c r="AD13168" t="s">
        <v>86</v>
      </c>
      <c r="AE13168" t="s">
        <v>86</v>
      </c>
      <c r="AF13168" t="s">
        <v>86</v>
      </c>
      <c r="AG13168" t="s">
        <v>86</v>
      </c>
      <c r="AH13168" t="s">
        <v>86</v>
      </c>
      <c r="AI13168">
        <v>1.0349999999999999E-4</v>
      </c>
      <c r="AJ13168">
        <v>1.021E-4</v>
      </c>
      <c r="AK13168">
        <v>2.4900000000000002</v>
      </c>
      <c r="AL13168" t="s">
        <v>90449</v>
      </c>
      <c r="AM13168" t="s">
        <v>5897</v>
      </c>
      <c r="AN13168" t="s">
        <v>5903</v>
      </c>
      <c r="AO13168" t="s">
        <v>5904</v>
      </c>
      <c r="AP13168" t="s">
        <v>5905</v>
      </c>
      <c r="AQ13168" t="s">
        <v>5906</v>
      </c>
      <c r="AR13168" t="s">
        <v>5907</v>
      </c>
      <c r="AS13168" t="s">
        <v>5908</v>
      </c>
      <c r="AT13168">
        <v>100</v>
      </c>
      <c r="AU13168">
        <v>264</v>
      </c>
      <c r="AV13168">
        <v>203</v>
      </c>
      <c r="AW13168">
        <v>213</v>
      </c>
      <c r="AX13168">
        <v>202</v>
      </c>
      <c r="AY13168" t="s">
        <v>90450</v>
      </c>
      <c r="AZ13168" t="s">
        <v>90451</v>
      </c>
      <c r="BA13168" t="s">
        <v>96</v>
      </c>
      <c r="BG13168" t="s">
        <v>2057</v>
      </c>
      <c r="BH13168" t="s">
        <v>5911</v>
      </c>
      <c r="BI13168" t="s">
        <v>1264</v>
      </c>
      <c r="BJ13168" t="s">
        <v>5798</v>
      </c>
      <c r="BK13168" t="s">
        <v>1265</v>
      </c>
    </row>
    <row r="13169" spans="1:64" x14ac:dyDescent="0.2">
      <c r="A13169" t="s">
        <v>27838</v>
      </c>
      <c r="B13169" t="s">
        <v>90452</v>
      </c>
      <c r="C13169" t="s">
        <v>3051</v>
      </c>
      <c r="D13169">
        <v>3.6946000000000001E-3</v>
      </c>
      <c r="E13169">
        <v>1.71607E-4</v>
      </c>
      <c r="F13169">
        <v>1</v>
      </c>
      <c r="G13169">
        <v>1</v>
      </c>
      <c r="H13169">
        <v>1</v>
      </c>
      <c r="I13169" t="s">
        <v>82</v>
      </c>
      <c r="J13169" t="s">
        <v>90453</v>
      </c>
      <c r="K13169" t="s">
        <v>27841</v>
      </c>
      <c r="M13169">
        <v>0</v>
      </c>
      <c r="N13169">
        <v>2941.4610899999998</v>
      </c>
      <c r="AA13169" t="s">
        <v>66975</v>
      </c>
      <c r="AB13169" t="s">
        <v>170</v>
      </c>
      <c r="AC13169" t="s">
        <v>86</v>
      </c>
      <c r="AD13169" t="s">
        <v>86</v>
      </c>
      <c r="AE13169" t="s">
        <v>86</v>
      </c>
      <c r="AF13169" t="s">
        <v>86</v>
      </c>
      <c r="AG13169" t="s">
        <v>86</v>
      </c>
      <c r="AH13169" t="s">
        <v>86</v>
      </c>
      <c r="AI13169">
        <v>1.696E-4</v>
      </c>
      <c r="AJ13169">
        <v>2.5230000000000001E-3</v>
      </c>
      <c r="AK13169">
        <v>2.91</v>
      </c>
      <c r="AL13169" t="s">
        <v>90454</v>
      </c>
      <c r="AM13169" t="s">
        <v>27838</v>
      </c>
      <c r="AN13169" t="s">
        <v>27843</v>
      </c>
      <c r="AO13169" t="s">
        <v>27844</v>
      </c>
      <c r="AP13169" t="s">
        <v>27845</v>
      </c>
      <c r="AQ13169" t="s">
        <v>27846</v>
      </c>
      <c r="AR13169" t="s">
        <v>27847</v>
      </c>
      <c r="AS13169" t="s">
        <v>27848</v>
      </c>
      <c r="AT13169">
        <v>100</v>
      </c>
      <c r="AU13169">
        <v>1255</v>
      </c>
      <c r="AV13169">
        <v>1109</v>
      </c>
      <c r="AW13169">
        <v>1131</v>
      </c>
      <c r="AX13169">
        <v>1108</v>
      </c>
      <c r="AY13169" t="s">
        <v>90455</v>
      </c>
      <c r="AZ13169" t="s">
        <v>90456</v>
      </c>
      <c r="BA13169" t="s">
        <v>96</v>
      </c>
      <c r="BE13169" t="s">
        <v>27851</v>
      </c>
      <c r="BF13169" t="s">
        <v>27852</v>
      </c>
      <c r="BG13169" t="s">
        <v>2005</v>
      </c>
      <c r="BH13169" t="s">
        <v>27853</v>
      </c>
      <c r="BI13169" t="s">
        <v>27854</v>
      </c>
      <c r="BL13169" t="s">
        <v>27855</v>
      </c>
    </row>
    <row r="13170" spans="1:64" x14ac:dyDescent="0.2">
      <c r="A13170" t="s">
        <v>5356</v>
      </c>
      <c r="B13170" t="s">
        <v>90457</v>
      </c>
      <c r="D13170">
        <v>2.4441199999999999E-5</v>
      </c>
      <c r="E13170">
        <v>7.5979699999999994E-5</v>
      </c>
      <c r="F13170">
        <v>1</v>
      </c>
      <c r="G13170">
        <v>1</v>
      </c>
      <c r="H13170">
        <v>1</v>
      </c>
      <c r="I13170" t="s">
        <v>82</v>
      </c>
      <c r="J13170" t="s">
        <v>83860</v>
      </c>
      <c r="K13170" t="s">
        <v>5360</v>
      </c>
      <c r="M13170">
        <v>0</v>
      </c>
      <c r="N13170">
        <v>1751.8454999999999</v>
      </c>
      <c r="AA13170" t="s">
        <v>66884</v>
      </c>
      <c r="AB13170" t="s">
        <v>86</v>
      </c>
      <c r="AC13170" t="s">
        <v>86</v>
      </c>
      <c r="AD13170" t="s">
        <v>86</v>
      </c>
      <c r="AE13170" t="s">
        <v>86</v>
      </c>
      <c r="AF13170" t="s">
        <v>86</v>
      </c>
      <c r="AG13170" t="s">
        <v>86</v>
      </c>
      <c r="AH13170" t="s">
        <v>86</v>
      </c>
      <c r="AI13170">
        <v>1.0349999999999999E-4</v>
      </c>
      <c r="AJ13170">
        <v>1.2140000000000001E-5</v>
      </c>
      <c r="AK13170">
        <v>3.53</v>
      </c>
      <c r="AL13170" t="s">
        <v>90458</v>
      </c>
      <c r="AM13170" t="s">
        <v>5356</v>
      </c>
      <c r="AN13170" t="s">
        <v>5362</v>
      </c>
      <c r="AO13170" t="s">
        <v>5363</v>
      </c>
      <c r="AP13170" t="s">
        <v>5364</v>
      </c>
      <c r="AQ13170" t="s">
        <v>5365</v>
      </c>
      <c r="AR13170" t="s">
        <v>5366</v>
      </c>
      <c r="AS13170" t="s">
        <v>5367</v>
      </c>
      <c r="AT13170">
        <v>100</v>
      </c>
      <c r="AU13170">
        <v>394</v>
      </c>
      <c r="AV13170">
        <v>66</v>
      </c>
      <c r="AW13170">
        <v>80</v>
      </c>
      <c r="AX13170">
        <v>65</v>
      </c>
      <c r="AY13170" t="s">
        <v>90459</v>
      </c>
      <c r="AZ13170" t="s">
        <v>90460</v>
      </c>
      <c r="BA13170" t="s">
        <v>96</v>
      </c>
      <c r="BC13170" t="s">
        <v>746</v>
      </c>
      <c r="BD13170" t="s">
        <v>747</v>
      </c>
      <c r="BF13170" t="s">
        <v>5370</v>
      </c>
      <c r="BG13170" t="s">
        <v>644</v>
      </c>
      <c r="BH13170" t="s">
        <v>5371</v>
      </c>
      <c r="BI13170" t="s">
        <v>715</v>
      </c>
      <c r="BK13170" t="s">
        <v>1184</v>
      </c>
    </row>
    <row r="13171" spans="1:64" x14ac:dyDescent="0.2">
      <c r="A13171" t="s">
        <v>5356</v>
      </c>
      <c r="B13171" t="s">
        <v>90457</v>
      </c>
      <c r="C13171" t="s">
        <v>68110</v>
      </c>
      <c r="D13171">
        <v>1.4584400000000001E-4</v>
      </c>
      <c r="E13171">
        <v>7.5979699999999994E-5</v>
      </c>
      <c r="F13171">
        <v>1</v>
      </c>
      <c r="G13171">
        <v>1</v>
      </c>
      <c r="H13171">
        <v>2</v>
      </c>
      <c r="I13171" t="s">
        <v>82</v>
      </c>
      <c r="J13171" t="s">
        <v>83860</v>
      </c>
      <c r="K13171" t="s">
        <v>5360</v>
      </c>
      <c r="M13171">
        <v>0</v>
      </c>
      <c r="N13171">
        <v>1767.84042</v>
      </c>
      <c r="AA13171" t="s">
        <v>66884</v>
      </c>
      <c r="AB13171" t="s">
        <v>86</v>
      </c>
      <c r="AC13171" t="s">
        <v>86</v>
      </c>
      <c r="AD13171" t="s">
        <v>86</v>
      </c>
      <c r="AE13171" t="s">
        <v>86</v>
      </c>
      <c r="AF13171" t="s">
        <v>86</v>
      </c>
      <c r="AG13171" t="s">
        <v>86</v>
      </c>
      <c r="AH13171" t="s">
        <v>86</v>
      </c>
      <c r="AI13171">
        <v>1.0349999999999999E-4</v>
      </c>
      <c r="AJ13171">
        <v>8.1009999999999999E-5</v>
      </c>
      <c r="AK13171">
        <v>3.4</v>
      </c>
      <c r="AL13171" t="s">
        <v>90458</v>
      </c>
      <c r="AM13171" t="s">
        <v>5356</v>
      </c>
      <c r="AN13171" t="s">
        <v>5362</v>
      </c>
      <c r="AO13171" t="s">
        <v>5363</v>
      </c>
      <c r="AP13171" t="s">
        <v>5364</v>
      </c>
      <c r="AQ13171" t="s">
        <v>5365</v>
      </c>
      <c r="AR13171" t="s">
        <v>5366</v>
      </c>
      <c r="AS13171" t="s">
        <v>5367</v>
      </c>
      <c r="AT13171">
        <v>100</v>
      </c>
      <c r="AU13171">
        <v>394</v>
      </c>
      <c r="AV13171">
        <v>66</v>
      </c>
      <c r="AW13171">
        <v>80</v>
      </c>
      <c r="AX13171">
        <v>65</v>
      </c>
      <c r="AY13171" t="s">
        <v>90459</v>
      </c>
      <c r="AZ13171" t="s">
        <v>90460</v>
      </c>
      <c r="BA13171" t="s">
        <v>96</v>
      </c>
      <c r="BC13171" t="s">
        <v>746</v>
      </c>
      <c r="BD13171" t="s">
        <v>747</v>
      </c>
      <c r="BF13171" t="s">
        <v>5370</v>
      </c>
      <c r="BG13171" t="s">
        <v>644</v>
      </c>
      <c r="BH13171" t="s">
        <v>5371</v>
      </c>
      <c r="BI13171" t="s">
        <v>715</v>
      </c>
      <c r="BK13171" t="s">
        <v>1184</v>
      </c>
    </row>
    <row r="13172" spans="1:64" x14ac:dyDescent="0.2">
      <c r="A13172" t="s">
        <v>1510</v>
      </c>
      <c r="B13172" t="s">
        <v>90461</v>
      </c>
      <c r="C13172" t="s">
        <v>67757</v>
      </c>
      <c r="D13172">
        <v>1.64586E-2</v>
      </c>
      <c r="E13172">
        <v>8.7405200000000005E-4</v>
      </c>
      <c r="F13172">
        <v>1</v>
      </c>
      <c r="G13172">
        <v>1</v>
      </c>
      <c r="H13172">
        <v>1</v>
      </c>
      <c r="I13172" t="s">
        <v>82</v>
      </c>
      <c r="J13172" t="s">
        <v>90462</v>
      </c>
      <c r="K13172" t="s">
        <v>1513</v>
      </c>
      <c r="M13172">
        <v>0</v>
      </c>
      <c r="N13172">
        <v>1136.5616</v>
      </c>
      <c r="AA13172" t="s">
        <v>66884</v>
      </c>
      <c r="AB13172" t="s">
        <v>86</v>
      </c>
      <c r="AC13172" t="s">
        <v>86</v>
      </c>
      <c r="AD13172" t="s">
        <v>86</v>
      </c>
      <c r="AE13172" t="s">
        <v>86</v>
      </c>
      <c r="AF13172" t="s">
        <v>86</v>
      </c>
      <c r="AG13172" t="s">
        <v>86</v>
      </c>
      <c r="AH13172" t="s">
        <v>86</v>
      </c>
      <c r="AI13172">
        <v>7.0180000000000004E-4</v>
      </c>
      <c r="AJ13172">
        <v>1.238E-2</v>
      </c>
      <c r="AK13172">
        <v>2.38</v>
      </c>
      <c r="AL13172" t="s">
        <v>90463</v>
      </c>
      <c r="AM13172" t="s">
        <v>1510</v>
      </c>
      <c r="AN13172" t="s">
        <v>1515</v>
      </c>
      <c r="AO13172" t="s">
        <v>1516</v>
      </c>
      <c r="AP13172" t="s">
        <v>1517</v>
      </c>
      <c r="AQ13172" t="s">
        <v>1518</v>
      </c>
      <c r="AR13172" t="s">
        <v>1519</v>
      </c>
      <c r="AS13172" t="s">
        <v>1520</v>
      </c>
      <c r="AT13172">
        <v>100</v>
      </c>
      <c r="AU13172">
        <v>2871</v>
      </c>
      <c r="AV13172">
        <v>2792</v>
      </c>
      <c r="AW13172">
        <v>2801</v>
      </c>
      <c r="AX13172">
        <v>2791</v>
      </c>
      <c r="AY13172" t="s">
        <v>90464</v>
      </c>
      <c r="AZ13172" t="s">
        <v>90465</v>
      </c>
      <c r="BA13172" t="s">
        <v>96</v>
      </c>
      <c r="BE13172" t="s">
        <v>1523</v>
      </c>
      <c r="BF13172" t="s">
        <v>1524</v>
      </c>
      <c r="BG13172" t="s">
        <v>905</v>
      </c>
      <c r="BH13172" t="s">
        <v>1525</v>
      </c>
      <c r="BI13172" t="s">
        <v>142</v>
      </c>
      <c r="BL13172" t="s">
        <v>1526</v>
      </c>
    </row>
    <row r="13173" spans="1:64" x14ac:dyDescent="0.2">
      <c r="A13173" t="s">
        <v>1510</v>
      </c>
      <c r="B13173" t="s">
        <v>90461</v>
      </c>
      <c r="D13173">
        <v>1.12443E-2</v>
      </c>
      <c r="E13173">
        <v>7.4283800000000001E-4</v>
      </c>
      <c r="F13173">
        <v>1</v>
      </c>
      <c r="G13173">
        <v>1</v>
      </c>
      <c r="H13173">
        <v>1</v>
      </c>
      <c r="I13173" t="s">
        <v>82</v>
      </c>
      <c r="J13173" t="s">
        <v>90462</v>
      </c>
      <c r="K13173" t="s">
        <v>1513</v>
      </c>
      <c r="M13173">
        <v>0</v>
      </c>
      <c r="N13173">
        <v>1120.5666799999999</v>
      </c>
      <c r="AA13173" t="s">
        <v>66884</v>
      </c>
      <c r="AB13173" t="s">
        <v>86</v>
      </c>
      <c r="AC13173" t="s">
        <v>86</v>
      </c>
      <c r="AD13173" t="s">
        <v>86</v>
      </c>
      <c r="AE13173" t="s">
        <v>86</v>
      </c>
      <c r="AF13173" t="s">
        <v>86</v>
      </c>
      <c r="AG13173" t="s">
        <v>86</v>
      </c>
      <c r="AH13173" t="s">
        <v>86</v>
      </c>
      <c r="AI13173">
        <v>6.0550000000000003E-4</v>
      </c>
      <c r="AJ13173">
        <v>8.2019999999999992E-3</v>
      </c>
      <c r="AK13173">
        <v>3</v>
      </c>
      <c r="AL13173" t="s">
        <v>90463</v>
      </c>
      <c r="AM13173" t="s">
        <v>1510</v>
      </c>
      <c r="AN13173" t="s">
        <v>1515</v>
      </c>
      <c r="AO13173" t="s">
        <v>1516</v>
      </c>
      <c r="AP13173" t="s">
        <v>1517</v>
      </c>
      <c r="AQ13173" t="s">
        <v>1518</v>
      </c>
      <c r="AR13173" t="s">
        <v>1519</v>
      </c>
      <c r="AS13173" t="s">
        <v>1520</v>
      </c>
      <c r="AT13173">
        <v>100</v>
      </c>
      <c r="AU13173">
        <v>2871</v>
      </c>
      <c r="AV13173">
        <v>2792</v>
      </c>
      <c r="AW13173">
        <v>2801</v>
      </c>
      <c r="AX13173">
        <v>2791</v>
      </c>
      <c r="AY13173" t="s">
        <v>90464</v>
      </c>
      <c r="AZ13173" t="s">
        <v>90465</v>
      </c>
      <c r="BA13173" t="s">
        <v>96</v>
      </c>
      <c r="BE13173" t="s">
        <v>1523</v>
      </c>
      <c r="BF13173" t="s">
        <v>1524</v>
      </c>
      <c r="BG13173" t="s">
        <v>905</v>
      </c>
      <c r="BH13173" t="s">
        <v>1525</v>
      </c>
      <c r="BI13173" t="s">
        <v>142</v>
      </c>
      <c r="BL13173" t="s">
        <v>1526</v>
      </c>
    </row>
    <row r="13174" spans="1:64" x14ac:dyDescent="0.2">
      <c r="A13174" t="s">
        <v>1510</v>
      </c>
      <c r="B13174" t="s">
        <v>90466</v>
      </c>
      <c r="C13174" t="s">
        <v>67757</v>
      </c>
      <c r="D13174">
        <v>0.12060800000000001</v>
      </c>
      <c r="E13174">
        <v>6.1731199999999998E-3</v>
      </c>
      <c r="F13174">
        <v>1</v>
      </c>
      <c r="G13174">
        <v>1</v>
      </c>
      <c r="H13174">
        <v>1</v>
      </c>
      <c r="I13174" t="s">
        <v>82</v>
      </c>
      <c r="J13174" t="s">
        <v>90467</v>
      </c>
      <c r="K13174" t="s">
        <v>1513</v>
      </c>
      <c r="M13174">
        <v>0</v>
      </c>
      <c r="N13174">
        <v>941.45092999999997</v>
      </c>
      <c r="AA13174" t="s">
        <v>66884</v>
      </c>
      <c r="AB13174" t="s">
        <v>86</v>
      </c>
      <c r="AC13174" t="s">
        <v>86</v>
      </c>
      <c r="AD13174" t="s">
        <v>86</v>
      </c>
      <c r="AE13174" t="s">
        <v>86</v>
      </c>
      <c r="AF13174" t="s">
        <v>86</v>
      </c>
      <c r="AG13174" t="s">
        <v>86</v>
      </c>
      <c r="AH13174" t="s">
        <v>86</v>
      </c>
      <c r="AI13174">
        <v>5.2639999999999996E-3</v>
      </c>
      <c r="AJ13174">
        <v>0.1042</v>
      </c>
      <c r="AK13174">
        <v>1.59</v>
      </c>
      <c r="AL13174" t="s">
        <v>90468</v>
      </c>
      <c r="AM13174" t="s">
        <v>1510</v>
      </c>
      <c r="AN13174" t="s">
        <v>1515</v>
      </c>
      <c r="AO13174" t="s">
        <v>1516</v>
      </c>
      <c r="AP13174" t="s">
        <v>1517</v>
      </c>
      <c r="AQ13174" t="s">
        <v>1518</v>
      </c>
      <c r="AR13174" t="s">
        <v>1519</v>
      </c>
      <c r="AS13174" t="s">
        <v>1520</v>
      </c>
      <c r="AT13174">
        <v>100</v>
      </c>
      <c r="AU13174">
        <v>2871</v>
      </c>
      <c r="AV13174">
        <v>2207</v>
      </c>
      <c r="AW13174">
        <v>2214</v>
      </c>
      <c r="AX13174">
        <v>2206</v>
      </c>
      <c r="AY13174" t="s">
        <v>90469</v>
      </c>
      <c r="AZ13174" t="s">
        <v>90470</v>
      </c>
      <c r="BA13174" t="s">
        <v>96</v>
      </c>
      <c r="BE13174" t="s">
        <v>1523</v>
      </c>
      <c r="BF13174" t="s">
        <v>1524</v>
      </c>
      <c r="BG13174" t="s">
        <v>905</v>
      </c>
      <c r="BH13174" t="s">
        <v>1525</v>
      </c>
      <c r="BI13174" t="s">
        <v>142</v>
      </c>
      <c r="BL13174" t="s">
        <v>1526</v>
      </c>
    </row>
    <row r="13175" spans="1:64" x14ac:dyDescent="0.2">
      <c r="A13175" t="s">
        <v>1510</v>
      </c>
      <c r="B13175" t="s">
        <v>90466</v>
      </c>
      <c r="D13175">
        <v>6.8032999999999996E-2</v>
      </c>
      <c r="E13175">
        <v>2.8453900000000002E-3</v>
      </c>
      <c r="F13175">
        <v>1</v>
      </c>
      <c r="G13175">
        <v>1</v>
      </c>
      <c r="H13175">
        <v>1</v>
      </c>
      <c r="I13175" t="s">
        <v>82</v>
      </c>
      <c r="J13175" t="s">
        <v>90467</v>
      </c>
      <c r="K13175" t="s">
        <v>1513</v>
      </c>
      <c r="M13175">
        <v>0</v>
      </c>
      <c r="N13175">
        <v>925.45600999999999</v>
      </c>
      <c r="AA13175" t="s">
        <v>66884</v>
      </c>
      <c r="AB13175" t="s">
        <v>86</v>
      </c>
      <c r="AC13175" t="s">
        <v>86</v>
      </c>
      <c r="AD13175" t="s">
        <v>86</v>
      </c>
      <c r="AE13175" t="s">
        <v>86</v>
      </c>
      <c r="AF13175" t="s">
        <v>86</v>
      </c>
      <c r="AG13175" t="s">
        <v>86</v>
      </c>
      <c r="AH13175" t="s">
        <v>86</v>
      </c>
      <c r="AI13175">
        <v>2.624E-3</v>
      </c>
      <c r="AJ13175">
        <v>5.6129999999999999E-2</v>
      </c>
      <c r="AK13175">
        <v>1.76</v>
      </c>
      <c r="AL13175" t="s">
        <v>90468</v>
      </c>
      <c r="AM13175" t="s">
        <v>1510</v>
      </c>
      <c r="AN13175" t="s">
        <v>1515</v>
      </c>
      <c r="AO13175" t="s">
        <v>1516</v>
      </c>
      <c r="AP13175" t="s">
        <v>1517</v>
      </c>
      <c r="AQ13175" t="s">
        <v>1518</v>
      </c>
      <c r="AR13175" t="s">
        <v>1519</v>
      </c>
      <c r="AS13175" t="s">
        <v>1520</v>
      </c>
      <c r="AT13175">
        <v>100</v>
      </c>
      <c r="AU13175">
        <v>2871</v>
      </c>
      <c r="AV13175">
        <v>2207</v>
      </c>
      <c r="AW13175">
        <v>2214</v>
      </c>
      <c r="AX13175">
        <v>2206</v>
      </c>
      <c r="AY13175" t="s">
        <v>90469</v>
      </c>
      <c r="AZ13175" t="s">
        <v>90470</v>
      </c>
      <c r="BA13175" t="s">
        <v>96</v>
      </c>
      <c r="BE13175" t="s">
        <v>1523</v>
      </c>
      <c r="BF13175" t="s">
        <v>1524</v>
      </c>
      <c r="BG13175" t="s">
        <v>905</v>
      </c>
      <c r="BH13175" t="s">
        <v>1525</v>
      </c>
      <c r="BI13175" t="s">
        <v>142</v>
      </c>
      <c r="BL13175" t="s">
        <v>1526</v>
      </c>
    </row>
    <row r="13176" spans="1:64" x14ac:dyDescent="0.2">
      <c r="A13176" t="s">
        <v>14010</v>
      </c>
      <c r="B13176" t="s">
        <v>60355</v>
      </c>
      <c r="D13176">
        <v>1.28227E-5</v>
      </c>
      <c r="E13176">
        <v>7.5979699999999994E-5</v>
      </c>
      <c r="F13176">
        <v>1</v>
      </c>
      <c r="G13176">
        <v>1</v>
      </c>
      <c r="H13176">
        <v>2</v>
      </c>
      <c r="I13176" t="s">
        <v>82</v>
      </c>
      <c r="J13176" t="s">
        <v>10155</v>
      </c>
      <c r="K13176" t="s">
        <v>14014</v>
      </c>
      <c r="M13176">
        <v>0</v>
      </c>
      <c r="N13176">
        <v>1777.7697499999999</v>
      </c>
      <c r="AA13176" t="s">
        <v>66884</v>
      </c>
      <c r="AB13176" t="s">
        <v>86</v>
      </c>
      <c r="AC13176" t="s">
        <v>86</v>
      </c>
      <c r="AD13176" t="s">
        <v>86</v>
      </c>
      <c r="AE13176" t="s">
        <v>86</v>
      </c>
      <c r="AF13176" t="s">
        <v>86</v>
      </c>
      <c r="AG13176" t="s">
        <v>86</v>
      </c>
      <c r="AH13176" t="s">
        <v>86</v>
      </c>
      <c r="AI13176">
        <v>1.0349999999999999E-4</v>
      </c>
      <c r="AJ13176">
        <v>6.144E-6</v>
      </c>
      <c r="AK13176">
        <v>4.26</v>
      </c>
      <c r="AL13176" t="s">
        <v>60356</v>
      </c>
      <c r="AM13176" t="s">
        <v>14010</v>
      </c>
      <c r="AN13176" t="s">
        <v>14016</v>
      </c>
      <c r="AO13176" t="s">
        <v>14017</v>
      </c>
      <c r="AP13176" t="s">
        <v>14018</v>
      </c>
      <c r="AQ13176" t="s">
        <v>14019</v>
      </c>
      <c r="AR13176" t="s">
        <v>14020</v>
      </c>
      <c r="AS13176" t="s">
        <v>14021</v>
      </c>
      <c r="AT13176">
        <v>100</v>
      </c>
      <c r="AU13176">
        <v>242</v>
      </c>
      <c r="AV13176">
        <v>30</v>
      </c>
      <c r="AW13176">
        <v>44</v>
      </c>
      <c r="AX13176">
        <v>29</v>
      </c>
      <c r="AY13176" t="s">
        <v>60357</v>
      </c>
      <c r="AZ13176" t="s">
        <v>60358</v>
      </c>
      <c r="BA13176" t="s">
        <v>96</v>
      </c>
      <c r="BE13176" t="s">
        <v>14024</v>
      </c>
      <c r="BF13176" t="s">
        <v>14025</v>
      </c>
      <c r="BG13176" t="s">
        <v>423</v>
      </c>
      <c r="BH13176" t="s">
        <v>14026</v>
      </c>
      <c r="BI13176" t="s">
        <v>2521</v>
      </c>
      <c r="BJ13176" t="s">
        <v>5798</v>
      </c>
      <c r="BK13176" t="s">
        <v>2824</v>
      </c>
      <c r="BL13176" t="s">
        <v>14027</v>
      </c>
    </row>
    <row r="13177" spans="1:64" x14ac:dyDescent="0.2">
      <c r="A13177" t="s">
        <v>14010</v>
      </c>
      <c r="B13177" t="s">
        <v>60355</v>
      </c>
      <c r="C13177" t="s">
        <v>71096</v>
      </c>
      <c r="D13177">
        <v>1.4301700000000001E-5</v>
      </c>
      <c r="E13177">
        <v>7.5979699999999994E-5</v>
      </c>
      <c r="F13177">
        <v>1</v>
      </c>
      <c r="G13177">
        <v>1</v>
      </c>
      <c r="H13177">
        <v>1</v>
      </c>
      <c r="I13177" t="s">
        <v>82</v>
      </c>
      <c r="J13177" t="s">
        <v>10155</v>
      </c>
      <c r="K13177" t="s">
        <v>14014</v>
      </c>
      <c r="M13177">
        <v>0</v>
      </c>
      <c r="N13177">
        <v>1793.76467</v>
      </c>
      <c r="AA13177" t="s">
        <v>66884</v>
      </c>
      <c r="AB13177" t="s">
        <v>86</v>
      </c>
      <c r="AC13177" t="s">
        <v>86</v>
      </c>
      <c r="AD13177" t="s">
        <v>86</v>
      </c>
      <c r="AE13177" t="s">
        <v>86</v>
      </c>
      <c r="AF13177" t="s">
        <v>86</v>
      </c>
      <c r="AG13177" t="s">
        <v>86</v>
      </c>
      <c r="AH13177" t="s">
        <v>86</v>
      </c>
      <c r="AI13177">
        <v>1.0349999999999999E-4</v>
      </c>
      <c r="AJ13177">
        <v>6.8619999999999997E-6</v>
      </c>
      <c r="AK13177">
        <v>4.1100000000000003</v>
      </c>
      <c r="AL13177" t="s">
        <v>60356</v>
      </c>
      <c r="AM13177" t="s">
        <v>14010</v>
      </c>
      <c r="AN13177" t="s">
        <v>14016</v>
      </c>
      <c r="AO13177" t="s">
        <v>14017</v>
      </c>
      <c r="AP13177" t="s">
        <v>14018</v>
      </c>
      <c r="AQ13177" t="s">
        <v>14019</v>
      </c>
      <c r="AR13177" t="s">
        <v>14020</v>
      </c>
      <c r="AS13177" t="s">
        <v>14021</v>
      </c>
      <c r="AT13177">
        <v>100</v>
      </c>
      <c r="AU13177">
        <v>242</v>
      </c>
      <c r="AV13177">
        <v>30</v>
      </c>
      <c r="AW13177">
        <v>44</v>
      </c>
      <c r="AX13177">
        <v>29</v>
      </c>
      <c r="AY13177" t="s">
        <v>60357</v>
      </c>
      <c r="AZ13177" t="s">
        <v>60358</v>
      </c>
      <c r="BA13177" t="s">
        <v>96</v>
      </c>
      <c r="BE13177" t="s">
        <v>14024</v>
      </c>
      <c r="BF13177" t="s">
        <v>14025</v>
      </c>
      <c r="BG13177" t="s">
        <v>423</v>
      </c>
      <c r="BH13177" t="s">
        <v>14026</v>
      </c>
      <c r="BI13177" t="s">
        <v>2521</v>
      </c>
      <c r="BJ13177" t="s">
        <v>5798</v>
      </c>
      <c r="BK13177" t="s">
        <v>2824</v>
      </c>
      <c r="BL13177" t="s">
        <v>14027</v>
      </c>
    </row>
    <row r="13178" spans="1:64" x14ac:dyDescent="0.2">
      <c r="A13178" t="s">
        <v>9656</v>
      </c>
      <c r="B13178" t="s">
        <v>90471</v>
      </c>
      <c r="C13178" t="s">
        <v>67418</v>
      </c>
      <c r="D13178">
        <v>9.7141300000000007E-7</v>
      </c>
      <c r="E13178">
        <v>7.5979699999999994E-5</v>
      </c>
      <c r="F13178">
        <v>1</v>
      </c>
      <c r="G13178">
        <v>1</v>
      </c>
      <c r="H13178">
        <v>1</v>
      </c>
      <c r="I13178" t="s">
        <v>82</v>
      </c>
      <c r="J13178" t="s">
        <v>90472</v>
      </c>
      <c r="K13178" t="s">
        <v>9660</v>
      </c>
      <c r="M13178">
        <v>0</v>
      </c>
      <c r="N13178">
        <v>2356.0696400000002</v>
      </c>
      <c r="AA13178" t="s">
        <v>66884</v>
      </c>
      <c r="AB13178" t="s">
        <v>86</v>
      </c>
      <c r="AC13178" t="s">
        <v>86</v>
      </c>
      <c r="AD13178" t="s">
        <v>86</v>
      </c>
      <c r="AE13178" t="s">
        <v>86</v>
      </c>
      <c r="AF13178" t="s">
        <v>86</v>
      </c>
      <c r="AG13178" t="s">
        <v>86</v>
      </c>
      <c r="AH13178" t="s">
        <v>86</v>
      </c>
      <c r="AI13178">
        <v>1.0349999999999999E-4</v>
      </c>
      <c r="AJ13178">
        <v>3.9239999999999999E-7</v>
      </c>
      <c r="AK13178">
        <v>4.08</v>
      </c>
      <c r="AL13178" t="s">
        <v>90473</v>
      </c>
      <c r="AM13178" t="s">
        <v>9656</v>
      </c>
      <c r="AN13178" t="s">
        <v>9662</v>
      </c>
      <c r="AO13178" t="s">
        <v>9663</v>
      </c>
      <c r="AP13178" t="s">
        <v>9664</v>
      </c>
      <c r="AQ13178" t="s">
        <v>9665</v>
      </c>
      <c r="AR13178" t="s">
        <v>9666</v>
      </c>
      <c r="AS13178" t="s">
        <v>9667</v>
      </c>
      <c r="AT13178">
        <v>100</v>
      </c>
      <c r="AU13178">
        <v>803</v>
      </c>
      <c r="AV13178">
        <v>640</v>
      </c>
      <c r="AW13178">
        <v>660</v>
      </c>
      <c r="AX13178">
        <v>639</v>
      </c>
      <c r="AY13178" t="s">
        <v>90474</v>
      </c>
      <c r="AZ13178" t="s">
        <v>90475</v>
      </c>
      <c r="BA13178" t="s">
        <v>96</v>
      </c>
      <c r="BC13178" t="s">
        <v>746</v>
      </c>
      <c r="BD13178" t="s">
        <v>747</v>
      </c>
      <c r="BF13178" t="s">
        <v>9670</v>
      </c>
      <c r="BG13178" t="s">
        <v>98</v>
      </c>
      <c r="BH13178" t="s">
        <v>9671</v>
      </c>
      <c r="BI13178" t="s">
        <v>183</v>
      </c>
      <c r="BK13178" t="s">
        <v>673</v>
      </c>
      <c r="BL13178" t="s">
        <v>184</v>
      </c>
    </row>
    <row r="13179" spans="1:64" x14ac:dyDescent="0.2">
      <c r="A13179" t="s">
        <v>9656</v>
      </c>
      <c r="B13179" t="s">
        <v>90471</v>
      </c>
      <c r="C13179" t="s">
        <v>90476</v>
      </c>
      <c r="D13179">
        <v>5.1422800000000004E-4</v>
      </c>
      <c r="E13179">
        <v>7.5979699999999994E-5</v>
      </c>
      <c r="F13179">
        <v>1</v>
      </c>
      <c r="G13179">
        <v>1</v>
      </c>
      <c r="H13179">
        <v>1</v>
      </c>
      <c r="I13179" t="s">
        <v>82</v>
      </c>
      <c r="J13179" t="s">
        <v>90472</v>
      </c>
      <c r="K13179" t="s">
        <v>9660</v>
      </c>
      <c r="M13179">
        <v>0</v>
      </c>
      <c r="N13179">
        <v>2372.0645599999998</v>
      </c>
      <c r="AA13179" t="s">
        <v>66884</v>
      </c>
      <c r="AB13179" t="s">
        <v>86</v>
      </c>
      <c r="AC13179" t="s">
        <v>86</v>
      </c>
      <c r="AD13179" t="s">
        <v>86</v>
      </c>
      <c r="AE13179" t="s">
        <v>86</v>
      </c>
      <c r="AF13179" t="s">
        <v>86</v>
      </c>
      <c r="AG13179" t="s">
        <v>86</v>
      </c>
      <c r="AH13179" t="s">
        <v>86</v>
      </c>
      <c r="AI13179">
        <v>1.0349999999999999E-4</v>
      </c>
      <c r="AJ13179">
        <v>3.0969999999999999E-4</v>
      </c>
      <c r="AK13179">
        <v>3.45</v>
      </c>
      <c r="AL13179" t="s">
        <v>90473</v>
      </c>
      <c r="AM13179" t="s">
        <v>9656</v>
      </c>
      <c r="AN13179" t="s">
        <v>9662</v>
      </c>
      <c r="AO13179" t="s">
        <v>9663</v>
      </c>
      <c r="AP13179" t="s">
        <v>9664</v>
      </c>
      <c r="AQ13179" t="s">
        <v>9665</v>
      </c>
      <c r="AR13179" t="s">
        <v>9666</v>
      </c>
      <c r="AS13179" t="s">
        <v>9667</v>
      </c>
      <c r="AT13179">
        <v>100</v>
      </c>
      <c r="AU13179">
        <v>803</v>
      </c>
      <c r="AV13179">
        <v>640</v>
      </c>
      <c r="AW13179">
        <v>660</v>
      </c>
      <c r="AX13179">
        <v>639</v>
      </c>
      <c r="AY13179" t="s">
        <v>90474</v>
      </c>
      <c r="AZ13179" t="s">
        <v>90475</v>
      </c>
      <c r="BA13179" t="s">
        <v>96</v>
      </c>
      <c r="BC13179" t="s">
        <v>746</v>
      </c>
      <c r="BD13179" t="s">
        <v>747</v>
      </c>
      <c r="BF13179" t="s">
        <v>9670</v>
      </c>
      <c r="BG13179" t="s">
        <v>98</v>
      </c>
      <c r="BH13179" t="s">
        <v>9671</v>
      </c>
      <c r="BI13179" t="s">
        <v>183</v>
      </c>
      <c r="BK13179" t="s">
        <v>673</v>
      </c>
      <c r="BL13179" t="s">
        <v>184</v>
      </c>
    </row>
    <row r="13180" spans="1:64" x14ac:dyDescent="0.2">
      <c r="A13180" t="s">
        <v>12507</v>
      </c>
      <c r="B13180" t="s">
        <v>90477</v>
      </c>
      <c r="C13180" t="s">
        <v>81</v>
      </c>
      <c r="D13180">
        <v>8.11559E-4</v>
      </c>
      <c r="E13180">
        <v>7.5979699999999994E-5</v>
      </c>
      <c r="F13180">
        <v>1</v>
      </c>
      <c r="G13180">
        <v>1</v>
      </c>
      <c r="H13180">
        <v>1</v>
      </c>
      <c r="I13180" t="s">
        <v>82</v>
      </c>
      <c r="J13180" t="s">
        <v>90478</v>
      </c>
      <c r="K13180" t="s">
        <v>12510</v>
      </c>
      <c r="M13180">
        <v>0</v>
      </c>
      <c r="N13180">
        <v>1777.86358</v>
      </c>
      <c r="AA13180" t="s">
        <v>85</v>
      </c>
      <c r="AB13180" t="s">
        <v>86</v>
      </c>
      <c r="AC13180" t="s">
        <v>86</v>
      </c>
      <c r="AD13180" t="s">
        <v>86</v>
      </c>
      <c r="AE13180" t="s">
        <v>86</v>
      </c>
      <c r="AF13180" t="s">
        <v>86</v>
      </c>
      <c r="AG13180" t="s">
        <v>86</v>
      </c>
      <c r="AH13180" t="s">
        <v>86</v>
      </c>
      <c r="AI13180">
        <v>1.0349999999999999E-4</v>
      </c>
      <c r="AJ13180">
        <v>4.996E-4</v>
      </c>
      <c r="AK13180">
        <v>2.44</v>
      </c>
      <c r="AL13180" t="s">
        <v>90479</v>
      </c>
      <c r="AM13180" t="s">
        <v>12507</v>
      </c>
      <c r="AN13180" t="s">
        <v>12512</v>
      </c>
      <c r="AO13180" t="s">
        <v>12513</v>
      </c>
      <c r="AP13180" t="s">
        <v>12514</v>
      </c>
      <c r="AQ13180" t="s">
        <v>12515</v>
      </c>
      <c r="AR13180" t="s">
        <v>12516</v>
      </c>
      <c r="AS13180" t="s">
        <v>12517</v>
      </c>
      <c r="AT13180">
        <v>100</v>
      </c>
      <c r="AU13180">
        <v>324</v>
      </c>
      <c r="AV13180">
        <v>172</v>
      </c>
      <c r="AW13180">
        <v>185</v>
      </c>
      <c r="AX13180">
        <v>171</v>
      </c>
      <c r="AY13180" t="s">
        <v>90480</v>
      </c>
      <c r="AZ13180" t="s">
        <v>90481</v>
      </c>
      <c r="BA13180" t="s">
        <v>96</v>
      </c>
      <c r="BE13180" t="s">
        <v>12520</v>
      </c>
      <c r="BF13180" t="s">
        <v>12521</v>
      </c>
      <c r="BG13180" t="s">
        <v>2005</v>
      </c>
      <c r="BH13180" t="s">
        <v>12522</v>
      </c>
      <c r="BI13180" t="s">
        <v>12523</v>
      </c>
      <c r="BJ13180" t="s">
        <v>2482</v>
      </c>
      <c r="BK13180" t="s">
        <v>12524</v>
      </c>
      <c r="BL13180" t="s">
        <v>184</v>
      </c>
    </row>
    <row r="13181" spans="1:64" x14ac:dyDescent="0.2">
      <c r="A13181" t="s">
        <v>90482</v>
      </c>
      <c r="B13181" t="s">
        <v>90483</v>
      </c>
      <c r="D13181">
        <v>1.1354899999999999E-2</v>
      </c>
      <c r="E13181">
        <v>7.4283800000000001E-4</v>
      </c>
      <c r="F13181">
        <v>1</v>
      </c>
      <c r="G13181">
        <v>1</v>
      </c>
      <c r="H13181">
        <v>1</v>
      </c>
      <c r="I13181" t="s">
        <v>82</v>
      </c>
      <c r="J13181" t="s">
        <v>36040</v>
      </c>
      <c r="K13181" t="s">
        <v>90484</v>
      </c>
      <c r="M13181">
        <v>0</v>
      </c>
      <c r="N13181">
        <v>1592.8390899999999</v>
      </c>
      <c r="AA13181" t="s">
        <v>66884</v>
      </c>
      <c r="AB13181" t="s">
        <v>86</v>
      </c>
      <c r="AC13181" t="s">
        <v>86</v>
      </c>
      <c r="AD13181" t="s">
        <v>86</v>
      </c>
      <c r="AE13181" t="s">
        <v>86</v>
      </c>
      <c r="AF13181" t="s">
        <v>86</v>
      </c>
      <c r="AG13181" t="s">
        <v>86</v>
      </c>
      <c r="AH13181" t="s">
        <v>86</v>
      </c>
      <c r="AI13181">
        <v>6.0550000000000003E-4</v>
      </c>
      <c r="AJ13181">
        <v>8.319E-3</v>
      </c>
      <c r="AK13181">
        <v>2.91</v>
      </c>
      <c r="AL13181" t="s">
        <v>90485</v>
      </c>
      <c r="AM13181" t="s">
        <v>90482</v>
      </c>
      <c r="AN13181" t="s">
        <v>90486</v>
      </c>
      <c r="AO13181" t="s">
        <v>90487</v>
      </c>
      <c r="AP13181" t="s">
        <v>90488</v>
      </c>
      <c r="AQ13181" t="s">
        <v>90489</v>
      </c>
      <c r="AR13181" t="s">
        <v>90490</v>
      </c>
      <c r="AS13181" t="s">
        <v>90491</v>
      </c>
      <c r="AT13181">
        <v>100</v>
      </c>
      <c r="AU13181">
        <v>540</v>
      </c>
      <c r="AV13181">
        <v>240</v>
      </c>
      <c r="AW13181">
        <v>255</v>
      </c>
      <c r="AX13181">
        <v>239</v>
      </c>
      <c r="AY13181" t="s">
        <v>90492</v>
      </c>
      <c r="AZ13181" t="s">
        <v>90493</v>
      </c>
      <c r="BA13181" t="s">
        <v>96</v>
      </c>
      <c r="BG13181" t="s">
        <v>98</v>
      </c>
      <c r="BH13181" t="s">
        <v>90494</v>
      </c>
      <c r="BI13181" t="s">
        <v>1657</v>
      </c>
      <c r="BJ13181" t="s">
        <v>83748</v>
      </c>
      <c r="BK13181" t="s">
        <v>90112</v>
      </c>
      <c r="BL13181" t="s">
        <v>5094</v>
      </c>
    </row>
    <row r="13182" spans="1:64" x14ac:dyDescent="0.2">
      <c r="A13182" t="s">
        <v>35356</v>
      </c>
      <c r="B13182" t="s">
        <v>90495</v>
      </c>
      <c r="D13182">
        <v>4.0543999999999997E-5</v>
      </c>
      <c r="E13182">
        <v>7.5979699999999994E-5</v>
      </c>
      <c r="F13182">
        <v>1</v>
      </c>
      <c r="G13182">
        <v>1</v>
      </c>
      <c r="H13182">
        <v>1</v>
      </c>
      <c r="I13182" t="s">
        <v>82</v>
      </c>
      <c r="J13182" t="s">
        <v>90496</v>
      </c>
      <c r="K13182" t="s">
        <v>35360</v>
      </c>
      <c r="M13182">
        <v>0</v>
      </c>
      <c r="N13182">
        <v>1560.7248500000001</v>
      </c>
      <c r="AA13182" t="s">
        <v>66884</v>
      </c>
      <c r="AB13182" t="s">
        <v>170</v>
      </c>
      <c r="AC13182" t="s">
        <v>170</v>
      </c>
      <c r="AD13182" t="s">
        <v>170</v>
      </c>
      <c r="AE13182" t="s">
        <v>170</v>
      </c>
      <c r="AF13182" t="s">
        <v>86</v>
      </c>
      <c r="AG13182" t="s">
        <v>170</v>
      </c>
      <c r="AH13182" t="s">
        <v>86</v>
      </c>
      <c r="AI13182">
        <v>1.0349999999999999E-4</v>
      </c>
      <c r="AJ13182">
        <v>2.073E-5</v>
      </c>
      <c r="AK13182">
        <v>3.58</v>
      </c>
      <c r="AL13182" t="s">
        <v>90497</v>
      </c>
      <c r="AM13182" t="s">
        <v>35356</v>
      </c>
      <c r="AN13182" t="s">
        <v>35362</v>
      </c>
      <c r="AO13182" t="s">
        <v>35363</v>
      </c>
      <c r="AP13182" t="s">
        <v>35364</v>
      </c>
      <c r="AQ13182" t="s">
        <v>28863</v>
      </c>
      <c r="AR13182" t="s">
        <v>35365</v>
      </c>
      <c r="AS13182" t="s">
        <v>35366</v>
      </c>
      <c r="AT13182">
        <v>100</v>
      </c>
      <c r="AU13182">
        <v>491</v>
      </c>
      <c r="AV13182">
        <v>472</v>
      </c>
      <c r="AW13182">
        <v>486</v>
      </c>
      <c r="AX13182">
        <v>471</v>
      </c>
      <c r="AY13182" t="s">
        <v>90498</v>
      </c>
      <c r="AZ13182" t="s">
        <v>90499</v>
      </c>
      <c r="BA13182" t="s">
        <v>96</v>
      </c>
      <c r="BC13182" t="s">
        <v>746</v>
      </c>
      <c r="BD13182" t="s">
        <v>747</v>
      </c>
      <c r="BG13182" t="s">
        <v>161</v>
      </c>
      <c r="BH13182" t="s">
        <v>35369</v>
      </c>
      <c r="BI13182" t="s">
        <v>715</v>
      </c>
    </row>
    <row r="13183" spans="1:64" x14ac:dyDescent="0.2">
      <c r="A13183" t="s">
        <v>63670</v>
      </c>
      <c r="B13183" t="s">
        <v>90500</v>
      </c>
      <c r="C13183" t="s">
        <v>1328</v>
      </c>
      <c r="D13183">
        <v>2.3716699999999999E-4</v>
      </c>
      <c r="E13183">
        <v>7.5979699999999994E-5</v>
      </c>
      <c r="F13183">
        <v>1</v>
      </c>
      <c r="G13183">
        <v>1</v>
      </c>
      <c r="H13183">
        <v>1</v>
      </c>
      <c r="I13183" t="s">
        <v>82</v>
      </c>
      <c r="J13183" t="s">
        <v>90501</v>
      </c>
      <c r="K13183" t="s">
        <v>63673</v>
      </c>
      <c r="M13183">
        <v>0</v>
      </c>
      <c r="N13183">
        <v>2254.1787100000001</v>
      </c>
      <c r="AA13183" t="s">
        <v>66975</v>
      </c>
      <c r="AB13183" t="s">
        <v>86</v>
      </c>
      <c r="AC13183" t="s">
        <v>86</v>
      </c>
      <c r="AD13183" t="s">
        <v>86</v>
      </c>
      <c r="AE13183" t="s">
        <v>86</v>
      </c>
      <c r="AF13183" t="s">
        <v>86</v>
      </c>
      <c r="AG13183" t="s">
        <v>86</v>
      </c>
      <c r="AH13183" t="s">
        <v>86</v>
      </c>
      <c r="AI13183">
        <v>1.0349999999999999E-4</v>
      </c>
      <c r="AJ13183">
        <v>1.3569999999999999E-4</v>
      </c>
      <c r="AK13183">
        <v>3.1</v>
      </c>
      <c r="AL13183" t="s">
        <v>90502</v>
      </c>
      <c r="AM13183" t="s">
        <v>63670</v>
      </c>
      <c r="AN13183" t="s">
        <v>63675</v>
      </c>
      <c r="AO13183" t="s">
        <v>63676</v>
      </c>
      <c r="AP13183" t="s">
        <v>63677</v>
      </c>
      <c r="AQ13183" t="s">
        <v>63678</v>
      </c>
      <c r="AR13183" t="s">
        <v>63679</v>
      </c>
      <c r="AS13183" t="s">
        <v>63680</v>
      </c>
      <c r="AT13183">
        <v>100</v>
      </c>
      <c r="AU13183">
        <v>2555</v>
      </c>
      <c r="AV13183">
        <v>2071</v>
      </c>
      <c r="AW13183">
        <v>2087</v>
      </c>
      <c r="AX13183">
        <v>2070</v>
      </c>
      <c r="AY13183" t="s">
        <v>90503</v>
      </c>
      <c r="AZ13183" t="s">
        <v>90504</v>
      </c>
      <c r="BA13183" t="s">
        <v>96</v>
      </c>
      <c r="BF13183" t="s">
        <v>63686</v>
      </c>
      <c r="BG13183" t="s">
        <v>386</v>
      </c>
      <c r="BH13183" t="s">
        <v>63687</v>
      </c>
      <c r="BI13183" t="s">
        <v>63688</v>
      </c>
      <c r="BJ13183" t="s">
        <v>63689</v>
      </c>
      <c r="BK13183" t="s">
        <v>63690</v>
      </c>
      <c r="BL13183" t="s">
        <v>102</v>
      </c>
    </row>
    <row r="13184" spans="1:64" x14ac:dyDescent="0.2">
      <c r="A13184" t="s">
        <v>79867</v>
      </c>
      <c r="B13184" t="s">
        <v>90505</v>
      </c>
      <c r="C13184" t="s">
        <v>81</v>
      </c>
      <c r="D13184">
        <v>5.1935399999999997E-4</v>
      </c>
      <c r="E13184">
        <v>7.5979699999999994E-5</v>
      </c>
      <c r="F13184">
        <v>1</v>
      </c>
      <c r="G13184">
        <v>1</v>
      </c>
      <c r="H13184">
        <v>1</v>
      </c>
      <c r="I13184" t="s">
        <v>82</v>
      </c>
      <c r="J13184" t="s">
        <v>20527</v>
      </c>
      <c r="K13184" t="s">
        <v>79870</v>
      </c>
      <c r="M13184">
        <v>0</v>
      </c>
      <c r="N13184">
        <v>2285.2031499999998</v>
      </c>
      <c r="AA13184" t="s">
        <v>85</v>
      </c>
      <c r="AB13184" t="s">
        <v>170</v>
      </c>
      <c r="AC13184" t="s">
        <v>170</v>
      </c>
      <c r="AD13184" t="s">
        <v>86</v>
      </c>
      <c r="AE13184" t="s">
        <v>170</v>
      </c>
      <c r="AF13184" t="s">
        <v>86</v>
      </c>
      <c r="AG13184" t="s">
        <v>86</v>
      </c>
      <c r="AH13184" t="s">
        <v>86</v>
      </c>
      <c r="AI13184">
        <v>1.0349999999999999E-4</v>
      </c>
      <c r="AJ13184">
        <v>3.1339999999999997E-4</v>
      </c>
      <c r="AK13184">
        <v>2.9</v>
      </c>
      <c r="AL13184" t="s">
        <v>90506</v>
      </c>
      <c r="AM13184" t="s">
        <v>79867</v>
      </c>
      <c r="AN13184" t="s">
        <v>79872</v>
      </c>
      <c r="AO13184" t="s">
        <v>79873</v>
      </c>
      <c r="AP13184" t="s">
        <v>79874</v>
      </c>
      <c r="AQ13184" t="s">
        <v>79875</v>
      </c>
      <c r="AR13184" t="s">
        <v>79876</v>
      </c>
      <c r="AS13184" t="s">
        <v>79877</v>
      </c>
      <c r="AT13184">
        <v>100</v>
      </c>
      <c r="AU13184">
        <v>1250</v>
      </c>
      <c r="AV13184">
        <v>560</v>
      </c>
      <c r="AW13184">
        <v>577</v>
      </c>
      <c r="AX13184">
        <v>559</v>
      </c>
      <c r="AY13184" t="s">
        <v>90507</v>
      </c>
      <c r="AZ13184" t="s">
        <v>90508</v>
      </c>
      <c r="BA13184" t="s">
        <v>96</v>
      </c>
      <c r="BG13184" t="s">
        <v>944</v>
      </c>
      <c r="BH13184" t="s">
        <v>79880</v>
      </c>
      <c r="BI13184" t="s">
        <v>339</v>
      </c>
      <c r="BK13184" t="s">
        <v>12366</v>
      </c>
    </row>
    <row r="13185" spans="1:64" x14ac:dyDescent="0.2">
      <c r="A13185" t="s">
        <v>49485</v>
      </c>
      <c r="B13185" t="s">
        <v>90509</v>
      </c>
      <c r="C13185" t="s">
        <v>68561</v>
      </c>
      <c r="D13185">
        <v>0.124844</v>
      </c>
      <c r="E13185">
        <v>6.3073399999999998E-3</v>
      </c>
      <c r="F13185">
        <v>1</v>
      </c>
      <c r="G13185">
        <v>1</v>
      </c>
      <c r="H13185">
        <v>1</v>
      </c>
      <c r="I13185" t="s">
        <v>82</v>
      </c>
      <c r="J13185" t="s">
        <v>90510</v>
      </c>
      <c r="K13185" t="s">
        <v>49488</v>
      </c>
      <c r="M13185">
        <v>0</v>
      </c>
      <c r="N13185">
        <v>1237.48236</v>
      </c>
      <c r="AA13185" t="s">
        <v>66884</v>
      </c>
      <c r="AB13185" t="s">
        <v>170</v>
      </c>
      <c r="AC13185" t="s">
        <v>170</v>
      </c>
      <c r="AD13185" t="s">
        <v>170</v>
      </c>
      <c r="AE13185" t="s">
        <v>86</v>
      </c>
      <c r="AF13185" t="s">
        <v>170</v>
      </c>
      <c r="AG13185" t="s">
        <v>170</v>
      </c>
      <c r="AH13185" t="s">
        <v>86</v>
      </c>
      <c r="AI13185">
        <v>5.4730000000000004E-3</v>
      </c>
      <c r="AJ13185">
        <v>0.1081</v>
      </c>
      <c r="AK13185">
        <v>1.28</v>
      </c>
      <c r="AL13185" t="s">
        <v>90511</v>
      </c>
      <c r="AM13185" t="s">
        <v>49485</v>
      </c>
      <c r="AN13185" t="s">
        <v>49490</v>
      </c>
      <c r="AO13185" t="s">
        <v>49491</v>
      </c>
      <c r="AP13185" t="s">
        <v>49492</v>
      </c>
      <c r="AQ13185" t="s">
        <v>49493</v>
      </c>
      <c r="AR13185" t="s">
        <v>49494</v>
      </c>
      <c r="AS13185" t="s">
        <v>49495</v>
      </c>
      <c r="AT13185">
        <v>100</v>
      </c>
      <c r="AU13185">
        <v>2426</v>
      </c>
      <c r="AV13185">
        <v>1091</v>
      </c>
      <c r="AW13185">
        <v>1101</v>
      </c>
      <c r="AX13185">
        <v>1090</v>
      </c>
      <c r="AY13185" t="s">
        <v>90512</v>
      </c>
      <c r="AZ13185" t="s">
        <v>90513</v>
      </c>
      <c r="BA13185" t="s">
        <v>96</v>
      </c>
      <c r="BG13185" t="s">
        <v>309</v>
      </c>
      <c r="BH13185" t="s">
        <v>49498</v>
      </c>
      <c r="BI13185" t="s">
        <v>3347</v>
      </c>
      <c r="BJ13185" t="s">
        <v>49499</v>
      </c>
      <c r="BK13185" t="s">
        <v>4746</v>
      </c>
      <c r="BL13185" t="s">
        <v>5094</v>
      </c>
    </row>
    <row r="13186" spans="1:64" x14ac:dyDescent="0.2">
      <c r="A13186" t="s">
        <v>5193</v>
      </c>
      <c r="B13186" t="s">
        <v>90514</v>
      </c>
      <c r="C13186" t="s">
        <v>51418</v>
      </c>
      <c r="D13186">
        <v>1.12443E-2</v>
      </c>
      <c r="E13186">
        <v>7.4283800000000001E-4</v>
      </c>
      <c r="F13186">
        <v>1</v>
      </c>
      <c r="G13186">
        <v>1</v>
      </c>
      <c r="H13186">
        <v>1</v>
      </c>
      <c r="I13186" t="s">
        <v>82</v>
      </c>
      <c r="J13186" t="s">
        <v>90515</v>
      </c>
      <c r="K13186" t="s">
        <v>5196</v>
      </c>
      <c r="M13186">
        <v>0</v>
      </c>
      <c r="N13186">
        <v>2342.2034899999999</v>
      </c>
      <c r="AA13186" t="s">
        <v>66975</v>
      </c>
      <c r="AB13186" t="s">
        <v>86</v>
      </c>
      <c r="AC13186" t="s">
        <v>86</v>
      </c>
      <c r="AD13186" t="s">
        <v>86</v>
      </c>
      <c r="AE13186" t="s">
        <v>86</v>
      </c>
      <c r="AF13186" t="s">
        <v>86</v>
      </c>
      <c r="AG13186" t="s">
        <v>86</v>
      </c>
      <c r="AH13186" t="s">
        <v>86</v>
      </c>
      <c r="AI13186">
        <v>6.0550000000000003E-4</v>
      </c>
      <c r="AJ13186">
        <v>8.1910000000000004E-3</v>
      </c>
      <c r="AK13186">
        <v>1.54</v>
      </c>
      <c r="AL13186" t="s">
        <v>90516</v>
      </c>
      <c r="AM13186" t="s">
        <v>5193</v>
      </c>
      <c r="AN13186" t="s">
        <v>5198</v>
      </c>
      <c r="AO13186" t="s">
        <v>5199</v>
      </c>
      <c r="AP13186" t="s">
        <v>5200</v>
      </c>
      <c r="AQ13186" t="s">
        <v>5201</v>
      </c>
      <c r="AR13186" t="s">
        <v>5202</v>
      </c>
      <c r="AS13186" t="s">
        <v>5203</v>
      </c>
      <c r="AT13186">
        <v>100</v>
      </c>
      <c r="AU13186">
        <v>828</v>
      </c>
      <c r="AV13186">
        <v>373</v>
      </c>
      <c r="AW13186">
        <v>389</v>
      </c>
      <c r="AX13186">
        <v>372</v>
      </c>
      <c r="AY13186" t="s">
        <v>90517</v>
      </c>
      <c r="AZ13186" t="s">
        <v>90518</v>
      </c>
      <c r="BA13186" t="s">
        <v>96</v>
      </c>
      <c r="BE13186" t="s">
        <v>5206</v>
      </c>
      <c r="BF13186" t="s">
        <v>5207</v>
      </c>
      <c r="BG13186" t="s">
        <v>423</v>
      </c>
      <c r="BH13186" t="s">
        <v>5208</v>
      </c>
      <c r="BI13186" t="s">
        <v>2059</v>
      </c>
      <c r="BJ13186" t="s">
        <v>5209</v>
      </c>
      <c r="BK13186" t="s">
        <v>5210</v>
      </c>
    </row>
    <row r="13187" spans="1:64" x14ac:dyDescent="0.2">
      <c r="A13187" t="s">
        <v>5193</v>
      </c>
      <c r="B13187" t="s">
        <v>90514</v>
      </c>
      <c r="C13187" t="s">
        <v>1976</v>
      </c>
      <c r="D13187">
        <v>8.7052900000000001E-5</v>
      </c>
      <c r="E13187">
        <v>7.5979699999999994E-5</v>
      </c>
      <c r="F13187">
        <v>1</v>
      </c>
      <c r="G13187">
        <v>1</v>
      </c>
      <c r="H13187">
        <v>1</v>
      </c>
      <c r="I13187" t="s">
        <v>82</v>
      </c>
      <c r="J13187" t="s">
        <v>90515</v>
      </c>
      <c r="K13187" t="s">
        <v>5196</v>
      </c>
      <c r="M13187">
        <v>0</v>
      </c>
      <c r="N13187">
        <v>2326.2085699999998</v>
      </c>
      <c r="AA13187" t="s">
        <v>66975</v>
      </c>
      <c r="AB13187" t="s">
        <v>86</v>
      </c>
      <c r="AC13187" t="s">
        <v>86</v>
      </c>
      <c r="AD13187" t="s">
        <v>86</v>
      </c>
      <c r="AE13187" t="s">
        <v>86</v>
      </c>
      <c r="AF13187" t="s">
        <v>86</v>
      </c>
      <c r="AG13187" t="s">
        <v>86</v>
      </c>
      <c r="AH13187" t="s">
        <v>86</v>
      </c>
      <c r="AI13187">
        <v>1.0349999999999999E-4</v>
      </c>
      <c r="AJ13187">
        <v>4.6980000000000001E-5</v>
      </c>
      <c r="AK13187">
        <v>2.81</v>
      </c>
      <c r="AL13187" t="s">
        <v>90516</v>
      </c>
      <c r="AM13187" t="s">
        <v>5193</v>
      </c>
      <c r="AN13187" t="s">
        <v>5198</v>
      </c>
      <c r="AO13187" t="s">
        <v>5199</v>
      </c>
      <c r="AP13187" t="s">
        <v>5200</v>
      </c>
      <c r="AQ13187" t="s">
        <v>5201</v>
      </c>
      <c r="AR13187" t="s">
        <v>5202</v>
      </c>
      <c r="AS13187" t="s">
        <v>5203</v>
      </c>
      <c r="AT13187">
        <v>100</v>
      </c>
      <c r="AU13187">
        <v>828</v>
      </c>
      <c r="AV13187">
        <v>373</v>
      </c>
      <c r="AW13187">
        <v>389</v>
      </c>
      <c r="AX13187">
        <v>372</v>
      </c>
      <c r="AY13187" t="s">
        <v>90517</v>
      </c>
      <c r="AZ13187" t="s">
        <v>90518</v>
      </c>
      <c r="BA13187" t="s">
        <v>96</v>
      </c>
      <c r="BE13187" t="s">
        <v>5206</v>
      </c>
      <c r="BF13187" t="s">
        <v>5207</v>
      </c>
      <c r="BG13187" t="s">
        <v>423</v>
      </c>
      <c r="BH13187" t="s">
        <v>5208</v>
      </c>
      <c r="BI13187" t="s">
        <v>2059</v>
      </c>
      <c r="BJ13187" t="s">
        <v>5209</v>
      </c>
      <c r="BK13187" t="s">
        <v>5210</v>
      </c>
    </row>
    <row r="13188" spans="1:64" x14ac:dyDescent="0.2">
      <c r="A13188" t="s">
        <v>5356</v>
      </c>
      <c r="B13188" t="s">
        <v>90457</v>
      </c>
      <c r="C13188" t="s">
        <v>90519</v>
      </c>
      <c r="D13188">
        <v>6.3332700000000004E-4</v>
      </c>
      <c r="E13188">
        <v>7.5979699999999994E-5</v>
      </c>
      <c r="F13188">
        <v>1</v>
      </c>
      <c r="G13188">
        <v>1</v>
      </c>
      <c r="H13188">
        <v>1</v>
      </c>
      <c r="I13188" t="s">
        <v>82</v>
      </c>
      <c r="J13188" t="s">
        <v>83860</v>
      </c>
      <c r="K13188" t="s">
        <v>5360</v>
      </c>
      <c r="M13188">
        <v>0</v>
      </c>
      <c r="N13188">
        <v>1783.8353300000001</v>
      </c>
      <c r="AA13188" t="s">
        <v>66884</v>
      </c>
      <c r="AB13188" t="s">
        <v>86</v>
      </c>
      <c r="AC13188" t="s">
        <v>86</v>
      </c>
      <c r="AD13188" t="s">
        <v>86</v>
      </c>
      <c r="AE13188" t="s">
        <v>86</v>
      </c>
      <c r="AF13188" t="s">
        <v>86</v>
      </c>
      <c r="AG13188" t="s">
        <v>86</v>
      </c>
      <c r="AH13188" t="s">
        <v>86</v>
      </c>
      <c r="AI13188">
        <v>1.0349999999999999E-4</v>
      </c>
      <c r="AJ13188">
        <v>3.857E-4</v>
      </c>
      <c r="AK13188">
        <v>2.59</v>
      </c>
      <c r="AL13188" t="s">
        <v>90458</v>
      </c>
      <c r="AM13188" t="s">
        <v>5356</v>
      </c>
      <c r="AN13188" t="s">
        <v>5362</v>
      </c>
      <c r="AO13188" t="s">
        <v>5363</v>
      </c>
      <c r="AP13188" t="s">
        <v>5364</v>
      </c>
      <c r="AQ13188" t="s">
        <v>5365</v>
      </c>
      <c r="AR13188" t="s">
        <v>5366</v>
      </c>
      <c r="AS13188" t="s">
        <v>5367</v>
      </c>
      <c r="AT13188">
        <v>100</v>
      </c>
      <c r="AU13188">
        <v>394</v>
      </c>
      <c r="AV13188">
        <v>66</v>
      </c>
      <c r="AW13188">
        <v>80</v>
      </c>
      <c r="AX13188">
        <v>65</v>
      </c>
      <c r="AY13188" t="s">
        <v>90459</v>
      </c>
      <c r="AZ13188" t="s">
        <v>90460</v>
      </c>
      <c r="BA13188" t="s">
        <v>96</v>
      </c>
      <c r="BC13188" t="s">
        <v>746</v>
      </c>
      <c r="BD13188" t="s">
        <v>747</v>
      </c>
      <c r="BF13188" t="s">
        <v>5370</v>
      </c>
      <c r="BG13188" t="s">
        <v>644</v>
      </c>
      <c r="BH13188" t="s">
        <v>5371</v>
      </c>
      <c r="BI13188" t="s">
        <v>715</v>
      </c>
      <c r="BK13188" t="s">
        <v>1184</v>
      </c>
    </row>
    <row r="13189" spans="1:64" x14ac:dyDescent="0.2">
      <c r="A13189" t="s">
        <v>90520</v>
      </c>
      <c r="B13189" t="s">
        <v>90521</v>
      </c>
      <c r="D13189">
        <v>1.5637900000000002E-5</v>
      </c>
      <c r="E13189">
        <v>7.5979699999999994E-5</v>
      </c>
      <c r="F13189">
        <v>1</v>
      </c>
      <c r="G13189">
        <v>1</v>
      </c>
      <c r="H13189">
        <v>1</v>
      </c>
      <c r="I13189" t="s">
        <v>82</v>
      </c>
      <c r="J13189" t="s">
        <v>12138</v>
      </c>
      <c r="K13189" t="s">
        <v>90522</v>
      </c>
      <c r="M13189">
        <v>0</v>
      </c>
      <c r="N13189">
        <v>2203.1393600000001</v>
      </c>
      <c r="AA13189" t="s">
        <v>66884</v>
      </c>
      <c r="AB13189" t="s">
        <v>86</v>
      </c>
      <c r="AC13189" t="s">
        <v>86</v>
      </c>
      <c r="AD13189" t="s">
        <v>86</v>
      </c>
      <c r="AE13189" t="s">
        <v>86</v>
      </c>
      <c r="AF13189" t="s">
        <v>86</v>
      </c>
      <c r="AG13189" t="s">
        <v>86</v>
      </c>
      <c r="AH13189" t="s">
        <v>86</v>
      </c>
      <c r="AI13189">
        <v>1.0349999999999999E-4</v>
      </c>
      <c r="AJ13189">
        <v>7.5569999999999998E-6</v>
      </c>
      <c r="AK13189">
        <v>4.42</v>
      </c>
      <c r="AL13189" t="s">
        <v>90523</v>
      </c>
      <c r="AM13189" t="s">
        <v>90520</v>
      </c>
      <c r="AN13189" t="s">
        <v>90524</v>
      </c>
      <c r="AO13189" t="s">
        <v>90525</v>
      </c>
      <c r="AP13189" t="s">
        <v>90526</v>
      </c>
      <c r="AQ13189" t="s">
        <v>90527</v>
      </c>
      <c r="AR13189" t="s">
        <v>90528</v>
      </c>
      <c r="AS13189" t="s">
        <v>90529</v>
      </c>
      <c r="AT13189">
        <v>100</v>
      </c>
      <c r="AU13189">
        <v>642</v>
      </c>
      <c r="AV13189">
        <v>125</v>
      </c>
      <c r="AW13189">
        <v>143</v>
      </c>
      <c r="AX13189">
        <v>124</v>
      </c>
      <c r="AY13189" t="s">
        <v>90530</v>
      </c>
      <c r="AZ13189" t="s">
        <v>90531</v>
      </c>
      <c r="BA13189" t="s">
        <v>96</v>
      </c>
      <c r="BG13189" t="s">
        <v>1556</v>
      </c>
      <c r="BH13189" t="s">
        <v>90532</v>
      </c>
      <c r="BI13189" t="s">
        <v>16772</v>
      </c>
    </row>
    <row r="13190" spans="1:64" x14ac:dyDescent="0.2">
      <c r="A13190" t="s">
        <v>41458</v>
      </c>
      <c r="B13190" t="s">
        <v>64439</v>
      </c>
      <c r="C13190" t="s">
        <v>62444</v>
      </c>
      <c r="D13190">
        <v>4.5019200000000004E-3</v>
      </c>
      <c r="E13190">
        <v>1.71607E-4</v>
      </c>
      <c r="F13190">
        <v>1</v>
      </c>
      <c r="G13190">
        <v>1</v>
      </c>
      <c r="H13190">
        <v>4</v>
      </c>
      <c r="I13190" t="s">
        <v>82</v>
      </c>
      <c r="J13190" t="s">
        <v>64440</v>
      </c>
      <c r="K13190" t="s">
        <v>41461</v>
      </c>
      <c r="M13190">
        <v>0</v>
      </c>
      <c r="N13190">
        <v>3750.7261100000001</v>
      </c>
      <c r="AA13190" t="s">
        <v>85</v>
      </c>
      <c r="AB13190" t="s">
        <v>86</v>
      </c>
      <c r="AC13190" t="s">
        <v>86</v>
      </c>
      <c r="AD13190" t="s">
        <v>86</v>
      </c>
      <c r="AE13190" t="s">
        <v>86</v>
      </c>
      <c r="AF13190" t="s">
        <v>86</v>
      </c>
      <c r="AG13190" t="s">
        <v>86</v>
      </c>
      <c r="AH13190" t="s">
        <v>86</v>
      </c>
      <c r="AI13190">
        <v>1.696E-4</v>
      </c>
      <c r="AJ13190">
        <v>3.1080000000000001E-3</v>
      </c>
      <c r="AK13190">
        <v>3.16</v>
      </c>
      <c r="AL13190" t="s">
        <v>64441</v>
      </c>
      <c r="AM13190" t="s">
        <v>41458</v>
      </c>
      <c r="AN13190" t="s">
        <v>41463</v>
      </c>
      <c r="AO13190" t="s">
        <v>41464</v>
      </c>
      <c r="AP13190" t="s">
        <v>41465</v>
      </c>
      <c r="AQ13190" t="s">
        <v>41466</v>
      </c>
      <c r="AR13190" t="s">
        <v>41467</v>
      </c>
      <c r="AS13190" t="s">
        <v>41468</v>
      </c>
      <c r="AT13190">
        <v>100</v>
      </c>
      <c r="AU13190">
        <v>1454</v>
      </c>
      <c r="AV13190">
        <v>698</v>
      </c>
      <c r="AW13190">
        <v>730</v>
      </c>
      <c r="AX13190">
        <v>697</v>
      </c>
      <c r="AY13190" t="s">
        <v>64442</v>
      </c>
      <c r="AZ13190" t="s">
        <v>64443</v>
      </c>
      <c r="BA13190" t="s">
        <v>96</v>
      </c>
      <c r="BE13190" t="s">
        <v>41471</v>
      </c>
      <c r="BF13190" t="s">
        <v>41472</v>
      </c>
      <c r="BG13190" t="s">
        <v>98</v>
      </c>
      <c r="BH13190" t="s">
        <v>41473</v>
      </c>
      <c r="BI13190" t="s">
        <v>41474</v>
      </c>
      <c r="BK13190" t="s">
        <v>6015</v>
      </c>
    </row>
    <row r="13191" spans="1:64" x14ac:dyDescent="0.2">
      <c r="A13191" t="s">
        <v>2735</v>
      </c>
      <c r="B13191" t="s">
        <v>90533</v>
      </c>
      <c r="D13191">
        <v>1.7610400000000001E-4</v>
      </c>
      <c r="E13191">
        <v>7.5979699999999994E-5</v>
      </c>
      <c r="F13191">
        <v>1</v>
      </c>
      <c r="G13191">
        <v>1</v>
      </c>
      <c r="H13191">
        <v>1</v>
      </c>
      <c r="I13191" t="s">
        <v>82</v>
      </c>
      <c r="J13191" t="s">
        <v>90534</v>
      </c>
      <c r="K13191" t="s">
        <v>2738</v>
      </c>
      <c r="M13191">
        <v>0</v>
      </c>
      <c r="N13191">
        <v>1645.8067900000001</v>
      </c>
      <c r="AA13191" t="s">
        <v>66884</v>
      </c>
      <c r="AB13191" t="s">
        <v>170</v>
      </c>
      <c r="AC13191" t="s">
        <v>86</v>
      </c>
      <c r="AD13191" t="s">
        <v>86</v>
      </c>
      <c r="AE13191" t="s">
        <v>86</v>
      </c>
      <c r="AF13191" t="s">
        <v>86</v>
      </c>
      <c r="AG13191" t="s">
        <v>86</v>
      </c>
      <c r="AH13191" t="s">
        <v>86</v>
      </c>
      <c r="AI13191">
        <v>1.0349999999999999E-4</v>
      </c>
      <c r="AJ13191">
        <v>9.8679999999999997E-5</v>
      </c>
      <c r="AK13191">
        <v>3.43</v>
      </c>
      <c r="AL13191" t="s">
        <v>90535</v>
      </c>
      <c r="AM13191" t="s">
        <v>2735</v>
      </c>
      <c r="AN13191" t="s">
        <v>2740</v>
      </c>
      <c r="AO13191" t="s">
        <v>2741</v>
      </c>
      <c r="AP13191" t="s">
        <v>2742</v>
      </c>
      <c r="AQ13191" t="s">
        <v>2743</v>
      </c>
      <c r="AR13191" t="s">
        <v>2744</v>
      </c>
      <c r="AS13191" t="s">
        <v>2745</v>
      </c>
      <c r="AT13191">
        <v>100</v>
      </c>
      <c r="AU13191">
        <v>807</v>
      </c>
      <c r="AV13191">
        <v>450</v>
      </c>
      <c r="AW13191">
        <v>462</v>
      </c>
      <c r="AX13191">
        <v>449</v>
      </c>
      <c r="AY13191" t="s">
        <v>90536</v>
      </c>
      <c r="AZ13191" t="s">
        <v>90537</v>
      </c>
      <c r="BA13191" t="s">
        <v>96</v>
      </c>
      <c r="BC13191" t="s">
        <v>746</v>
      </c>
      <c r="BD13191" t="s">
        <v>747</v>
      </c>
      <c r="BG13191" t="s">
        <v>1926</v>
      </c>
      <c r="BH13191" t="s">
        <v>2748</v>
      </c>
      <c r="BI13191" t="s">
        <v>339</v>
      </c>
      <c r="BJ13191" t="s">
        <v>1243</v>
      </c>
    </row>
    <row r="13192" spans="1:64" x14ac:dyDescent="0.2">
      <c r="A13192" t="s">
        <v>9967</v>
      </c>
      <c r="B13192" t="s">
        <v>90538</v>
      </c>
      <c r="D13192">
        <v>8.5428499999999994E-3</v>
      </c>
      <c r="E13192">
        <v>5.6842999999999998E-4</v>
      </c>
      <c r="F13192">
        <v>1</v>
      </c>
      <c r="G13192">
        <v>1</v>
      </c>
      <c r="H13192">
        <v>1</v>
      </c>
      <c r="I13192" t="s">
        <v>82</v>
      </c>
      <c r="J13192" t="s">
        <v>35501</v>
      </c>
      <c r="K13192" t="s">
        <v>9970</v>
      </c>
      <c r="M13192">
        <v>0</v>
      </c>
      <c r="N13192">
        <v>1109.5837200000001</v>
      </c>
      <c r="AA13192" t="s">
        <v>66884</v>
      </c>
      <c r="AB13192" t="s">
        <v>86</v>
      </c>
      <c r="AC13192" t="s">
        <v>86</v>
      </c>
      <c r="AD13192" t="s">
        <v>86</v>
      </c>
      <c r="AE13192" t="s">
        <v>86</v>
      </c>
      <c r="AF13192" t="s">
        <v>86</v>
      </c>
      <c r="AG13192" t="s">
        <v>86</v>
      </c>
      <c r="AH13192" t="s">
        <v>86</v>
      </c>
      <c r="AI13192">
        <v>4.7310000000000001E-4</v>
      </c>
      <c r="AJ13192">
        <v>6.1219999999999998E-3</v>
      </c>
      <c r="AK13192">
        <v>2.15</v>
      </c>
      <c r="AL13192" t="s">
        <v>90539</v>
      </c>
      <c r="AM13192" t="s">
        <v>9967</v>
      </c>
      <c r="AN13192" t="s">
        <v>9972</v>
      </c>
      <c r="AO13192" t="s">
        <v>9973</v>
      </c>
      <c r="AP13192" t="s">
        <v>9974</v>
      </c>
      <c r="AQ13192" t="s">
        <v>9975</v>
      </c>
      <c r="AR13192" t="s">
        <v>9976</v>
      </c>
      <c r="AS13192" t="s">
        <v>9977</v>
      </c>
      <c r="AT13192">
        <v>100</v>
      </c>
      <c r="AU13192">
        <v>2364</v>
      </c>
      <c r="AV13192">
        <v>75</v>
      </c>
      <c r="AW13192">
        <v>83</v>
      </c>
      <c r="AX13192">
        <v>74</v>
      </c>
      <c r="AY13192" t="s">
        <v>90540</v>
      </c>
      <c r="AZ13192" t="s">
        <v>90541</v>
      </c>
      <c r="BA13192" t="s">
        <v>96</v>
      </c>
      <c r="BC13192" t="s">
        <v>746</v>
      </c>
      <c r="BD13192" t="s">
        <v>747</v>
      </c>
      <c r="BF13192" t="s">
        <v>9980</v>
      </c>
      <c r="BG13192" t="s">
        <v>644</v>
      </c>
      <c r="BH13192" t="s">
        <v>9981</v>
      </c>
      <c r="BI13192" t="s">
        <v>715</v>
      </c>
      <c r="BK13192" t="s">
        <v>7913</v>
      </c>
      <c r="BL13192" t="s">
        <v>5094</v>
      </c>
    </row>
    <row r="13193" spans="1:64" x14ac:dyDescent="0.2">
      <c r="A13193" t="s">
        <v>629</v>
      </c>
      <c r="B13193" t="s">
        <v>90542</v>
      </c>
      <c r="C13193" t="s">
        <v>90543</v>
      </c>
      <c r="D13193">
        <v>2.9128500000000002E-2</v>
      </c>
      <c r="E13193">
        <v>1.6050299999999999E-3</v>
      </c>
      <c r="F13193">
        <v>1</v>
      </c>
      <c r="G13193">
        <v>1</v>
      </c>
      <c r="H13193">
        <v>1</v>
      </c>
      <c r="I13193" t="s">
        <v>82</v>
      </c>
      <c r="J13193" t="s">
        <v>90544</v>
      </c>
      <c r="K13193" t="s">
        <v>632</v>
      </c>
      <c r="M13193">
        <v>0</v>
      </c>
      <c r="N13193">
        <v>3309.4488200000001</v>
      </c>
      <c r="AA13193" t="s">
        <v>66884</v>
      </c>
      <c r="AB13193" t="s">
        <v>170</v>
      </c>
      <c r="AC13193" t="s">
        <v>86</v>
      </c>
      <c r="AD13193" t="s">
        <v>86</v>
      </c>
      <c r="AE13193" t="s">
        <v>86</v>
      </c>
      <c r="AF13193" t="s">
        <v>86</v>
      </c>
      <c r="AG13193" t="s">
        <v>86</v>
      </c>
      <c r="AH13193" t="s">
        <v>86</v>
      </c>
      <c r="AI13193">
        <v>1.3259999999999999E-3</v>
      </c>
      <c r="AJ13193">
        <v>2.2620000000000001E-2</v>
      </c>
      <c r="AK13193">
        <v>2.44</v>
      </c>
      <c r="AL13193" t="s">
        <v>90545</v>
      </c>
      <c r="AM13193" t="s">
        <v>629</v>
      </c>
      <c r="AN13193" t="s">
        <v>634</v>
      </c>
      <c r="AO13193" t="s">
        <v>635</v>
      </c>
      <c r="AP13193" t="s">
        <v>636</v>
      </c>
      <c r="AQ13193" t="s">
        <v>637</v>
      </c>
      <c r="AR13193" t="s">
        <v>638</v>
      </c>
      <c r="AS13193" t="s">
        <v>639</v>
      </c>
      <c r="AT13193">
        <v>100</v>
      </c>
      <c r="AU13193">
        <v>2477</v>
      </c>
      <c r="AV13193">
        <v>2276</v>
      </c>
      <c r="AW13193">
        <v>2305</v>
      </c>
      <c r="AX13193">
        <v>2275</v>
      </c>
      <c r="AY13193" t="s">
        <v>90546</v>
      </c>
      <c r="AZ13193" t="s">
        <v>90547</v>
      </c>
      <c r="BA13193" t="s">
        <v>96</v>
      </c>
      <c r="BE13193" t="s">
        <v>642</v>
      </c>
      <c r="BF13193" t="s">
        <v>643</v>
      </c>
      <c r="BG13193" t="s">
        <v>644</v>
      </c>
      <c r="BH13193" t="s">
        <v>645</v>
      </c>
      <c r="BI13193" t="s">
        <v>646</v>
      </c>
      <c r="BJ13193" t="s">
        <v>647</v>
      </c>
      <c r="BK13193" t="s">
        <v>648</v>
      </c>
      <c r="BL13193" t="s">
        <v>649</v>
      </c>
    </row>
    <row r="13194" spans="1:64" x14ac:dyDescent="0.2">
      <c r="A13194" t="s">
        <v>5510</v>
      </c>
      <c r="B13194" t="s">
        <v>90548</v>
      </c>
      <c r="D13194">
        <v>1.0305E-4</v>
      </c>
      <c r="E13194">
        <v>7.5979699999999994E-5</v>
      </c>
      <c r="F13194">
        <v>1</v>
      </c>
      <c r="G13194">
        <v>1</v>
      </c>
      <c r="H13194">
        <v>1</v>
      </c>
      <c r="I13194" t="s">
        <v>82</v>
      </c>
      <c r="J13194" t="s">
        <v>90549</v>
      </c>
      <c r="K13194" t="s">
        <v>5514</v>
      </c>
      <c r="M13194">
        <v>0</v>
      </c>
      <c r="N13194">
        <v>2747.3522600000001</v>
      </c>
      <c r="AA13194" t="s">
        <v>66884</v>
      </c>
      <c r="AB13194" t="s">
        <v>86</v>
      </c>
      <c r="AC13194" t="s">
        <v>86</v>
      </c>
      <c r="AD13194" t="s">
        <v>86</v>
      </c>
      <c r="AE13194" t="s">
        <v>86</v>
      </c>
      <c r="AF13194" t="s">
        <v>86</v>
      </c>
      <c r="AG13194" t="s">
        <v>86</v>
      </c>
      <c r="AH13194" t="s">
        <v>86</v>
      </c>
      <c r="AI13194">
        <v>1.0349999999999999E-4</v>
      </c>
      <c r="AJ13194">
        <v>5.5810000000000003E-5</v>
      </c>
      <c r="AK13194">
        <v>3.1</v>
      </c>
      <c r="AL13194" t="s">
        <v>90550</v>
      </c>
      <c r="AM13194" t="s">
        <v>5510</v>
      </c>
      <c r="AN13194" t="s">
        <v>5516</v>
      </c>
      <c r="AO13194" t="s">
        <v>5517</v>
      </c>
      <c r="AP13194" t="s">
        <v>5518</v>
      </c>
      <c r="AQ13194" t="s">
        <v>5519</v>
      </c>
      <c r="AR13194" t="s">
        <v>5520</v>
      </c>
      <c r="AS13194" t="s">
        <v>5521</v>
      </c>
      <c r="AT13194">
        <v>100</v>
      </c>
      <c r="AU13194">
        <v>1683</v>
      </c>
      <c r="AV13194">
        <v>1197</v>
      </c>
      <c r="AW13194">
        <v>1222</v>
      </c>
      <c r="AX13194">
        <v>1196</v>
      </c>
      <c r="AY13194" t="s">
        <v>90551</v>
      </c>
      <c r="AZ13194" t="s">
        <v>90552</v>
      </c>
      <c r="BA13194" t="s">
        <v>96</v>
      </c>
      <c r="BE13194" t="s">
        <v>5524</v>
      </c>
      <c r="BF13194" t="s">
        <v>5525</v>
      </c>
      <c r="BG13194" t="s">
        <v>1655</v>
      </c>
      <c r="BH13194" t="s">
        <v>5526</v>
      </c>
      <c r="BI13194" t="s">
        <v>5527</v>
      </c>
    </row>
    <row r="13195" spans="1:64" x14ac:dyDescent="0.2">
      <c r="A13195" t="s">
        <v>1782</v>
      </c>
      <c r="B13195" t="s">
        <v>90553</v>
      </c>
      <c r="D13195">
        <v>5.44631E-2</v>
      </c>
      <c r="E13195">
        <v>2.3612099999999999E-3</v>
      </c>
      <c r="F13195">
        <v>1</v>
      </c>
      <c r="G13195">
        <v>1</v>
      </c>
      <c r="H13195">
        <v>1</v>
      </c>
      <c r="I13195" t="s">
        <v>82</v>
      </c>
      <c r="J13195" t="s">
        <v>90554</v>
      </c>
      <c r="K13195" t="s">
        <v>1785</v>
      </c>
      <c r="M13195">
        <v>0</v>
      </c>
      <c r="N13195">
        <v>993.57276000000002</v>
      </c>
      <c r="AA13195" t="s">
        <v>66884</v>
      </c>
      <c r="AB13195" t="s">
        <v>86</v>
      </c>
      <c r="AC13195" t="s">
        <v>86</v>
      </c>
      <c r="AD13195" t="s">
        <v>86</v>
      </c>
      <c r="AE13195" t="s">
        <v>86</v>
      </c>
      <c r="AF13195" t="s">
        <v>86</v>
      </c>
      <c r="AG13195" t="s">
        <v>86</v>
      </c>
      <c r="AH13195" t="s">
        <v>86</v>
      </c>
      <c r="AI13195">
        <v>2.2030000000000001E-3</v>
      </c>
      <c r="AJ13195">
        <v>4.428E-2</v>
      </c>
      <c r="AK13195">
        <v>2.0099999999999998</v>
      </c>
      <c r="AL13195" t="s">
        <v>90555</v>
      </c>
      <c r="AM13195" t="s">
        <v>1782</v>
      </c>
      <c r="AN13195" t="s">
        <v>1787</v>
      </c>
      <c r="AO13195" t="s">
        <v>1788</v>
      </c>
      <c r="AP13195" t="s">
        <v>1789</v>
      </c>
      <c r="AQ13195" t="s">
        <v>1790</v>
      </c>
      <c r="AR13195" t="s">
        <v>1791</v>
      </c>
      <c r="AS13195" t="s">
        <v>1792</v>
      </c>
      <c r="AT13195">
        <v>100</v>
      </c>
      <c r="AU13195">
        <v>4684</v>
      </c>
      <c r="AV13195">
        <v>3992</v>
      </c>
      <c r="AW13195">
        <v>3999</v>
      </c>
      <c r="AX13195">
        <v>3991</v>
      </c>
      <c r="AY13195" t="s">
        <v>90556</v>
      </c>
      <c r="AZ13195" t="s">
        <v>90557</v>
      </c>
      <c r="BA13195" t="s">
        <v>96</v>
      </c>
      <c r="BC13195" t="s">
        <v>746</v>
      </c>
      <c r="BD13195" t="s">
        <v>747</v>
      </c>
      <c r="BE13195" t="s">
        <v>1795</v>
      </c>
      <c r="BG13195" t="s">
        <v>1310</v>
      </c>
      <c r="BH13195" t="s">
        <v>1796</v>
      </c>
      <c r="BI13195" t="s">
        <v>202</v>
      </c>
      <c r="BK13195" t="s">
        <v>1184</v>
      </c>
      <c r="BL13195" t="s">
        <v>1797</v>
      </c>
    </row>
    <row r="13196" spans="1:64" x14ac:dyDescent="0.2">
      <c r="A13196" t="s">
        <v>51310</v>
      </c>
      <c r="B13196" t="s">
        <v>90558</v>
      </c>
      <c r="D13196">
        <v>0.103959</v>
      </c>
      <c r="E13196">
        <v>4.6048699999999996E-3</v>
      </c>
      <c r="F13196">
        <v>1</v>
      </c>
      <c r="G13196">
        <v>1</v>
      </c>
      <c r="H13196">
        <v>1</v>
      </c>
      <c r="I13196" t="s">
        <v>82</v>
      </c>
      <c r="J13196" t="s">
        <v>90559</v>
      </c>
      <c r="K13196" t="s">
        <v>51313</v>
      </c>
      <c r="M13196">
        <v>0</v>
      </c>
      <c r="N13196">
        <v>856.56146000000001</v>
      </c>
      <c r="AA13196" t="s">
        <v>66884</v>
      </c>
      <c r="AB13196" t="s">
        <v>170</v>
      </c>
      <c r="AC13196" t="s">
        <v>170</v>
      </c>
      <c r="AD13196" t="s">
        <v>170</v>
      </c>
      <c r="AE13196" t="s">
        <v>170</v>
      </c>
      <c r="AF13196" t="s">
        <v>170</v>
      </c>
      <c r="AG13196" t="s">
        <v>170</v>
      </c>
      <c r="AH13196" t="s">
        <v>86</v>
      </c>
      <c r="AI13196">
        <v>4.1229999999999999E-3</v>
      </c>
      <c r="AJ13196">
        <v>8.8760000000000006E-2</v>
      </c>
      <c r="AK13196">
        <v>1.72</v>
      </c>
      <c r="AL13196" t="s">
        <v>90560</v>
      </c>
      <c r="AM13196" t="s">
        <v>51310</v>
      </c>
      <c r="AN13196" t="s">
        <v>51315</v>
      </c>
      <c r="AO13196" t="s">
        <v>51316</v>
      </c>
      <c r="AP13196" t="s">
        <v>51317</v>
      </c>
      <c r="AQ13196" t="s">
        <v>51318</v>
      </c>
      <c r="AR13196" t="s">
        <v>51319</v>
      </c>
      <c r="AS13196" t="s">
        <v>51320</v>
      </c>
      <c r="AT13196">
        <v>100</v>
      </c>
      <c r="AU13196">
        <v>740</v>
      </c>
      <c r="AV13196">
        <v>668</v>
      </c>
      <c r="AW13196">
        <v>675</v>
      </c>
      <c r="AX13196">
        <v>667</v>
      </c>
      <c r="AY13196" t="s">
        <v>90561</v>
      </c>
      <c r="AZ13196" t="s">
        <v>90562</v>
      </c>
      <c r="BA13196" t="s">
        <v>96</v>
      </c>
      <c r="BG13196" t="s">
        <v>119</v>
      </c>
      <c r="BH13196" t="s">
        <v>51323</v>
      </c>
      <c r="BI13196" t="s">
        <v>51324</v>
      </c>
      <c r="BJ13196" t="s">
        <v>51325</v>
      </c>
      <c r="BK13196" t="s">
        <v>1948</v>
      </c>
      <c r="BL13196" t="s">
        <v>3827</v>
      </c>
    </row>
    <row r="13197" spans="1:64" x14ac:dyDescent="0.2">
      <c r="A13197" t="s">
        <v>3423</v>
      </c>
      <c r="B13197" t="s">
        <v>60237</v>
      </c>
      <c r="D13197">
        <v>1.64586E-2</v>
      </c>
      <c r="E13197">
        <v>8.7405200000000005E-4</v>
      </c>
      <c r="F13197">
        <v>1</v>
      </c>
      <c r="G13197">
        <v>1</v>
      </c>
      <c r="H13197">
        <v>1</v>
      </c>
      <c r="I13197" t="s">
        <v>82</v>
      </c>
      <c r="J13197" t="s">
        <v>39699</v>
      </c>
      <c r="K13197" t="s">
        <v>3427</v>
      </c>
      <c r="M13197">
        <v>0</v>
      </c>
      <c r="N13197">
        <v>1104.4592399999999</v>
      </c>
      <c r="AA13197" t="s">
        <v>66884</v>
      </c>
      <c r="AB13197" t="s">
        <v>86</v>
      </c>
      <c r="AC13197" t="s">
        <v>86</v>
      </c>
      <c r="AD13197" t="s">
        <v>86</v>
      </c>
      <c r="AE13197" t="s">
        <v>86</v>
      </c>
      <c r="AF13197" t="s">
        <v>86</v>
      </c>
      <c r="AG13197" t="s">
        <v>86</v>
      </c>
      <c r="AH13197" t="s">
        <v>86</v>
      </c>
      <c r="AI13197">
        <v>7.0180000000000004E-4</v>
      </c>
      <c r="AJ13197">
        <v>1.2330000000000001E-2</v>
      </c>
      <c r="AK13197">
        <v>1.89</v>
      </c>
      <c r="AL13197" t="s">
        <v>60238</v>
      </c>
      <c r="AM13197" t="s">
        <v>3423</v>
      </c>
      <c r="AN13197" t="s">
        <v>3429</v>
      </c>
      <c r="AO13197" t="s">
        <v>3430</v>
      </c>
      <c r="AP13197" t="s">
        <v>3431</v>
      </c>
      <c r="AQ13197" t="s">
        <v>3432</v>
      </c>
      <c r="AR13197" t="s">
        <v>3433</v>
      </c>
      <c r="AS13197" t="s">
        <v>3434</v>
      </c>
      <c r="AT13197">
        <v>100</v>
      </c>
      <c r="AU13197">
        <v>847</v>
      </c>
      <c r="AV13197">
        <v>208</v>
      </c>
      <c r="AW13197">
        <v>216</v>
      </c>
      <c r="AX13197">
        <v>207</v>
      </c>
      <c r="AY13197" t="s">
        <v>60239</v>
      </c>
      <c r="AZ13197" t="s">
        <v>60240</v>
      </c>
      <c r="BA13197" t="s">
        <v>96</v>
      </c>
      <c r="BF13197" t="s">
        <v>3437</v>
      </c>
      <c r="BG13197" t="s">
        <v>944</v>
      </c>
      <c r="BH13197" t="s">
        <v>3438</v>
      </c>
      <c r="BI13197" t="s">
        <v>142</v>
      </c>
      <c r="BJ13197" t="s">
        <v>3439</v>
      </c>
      <c r="BK13197" t="s">
        <v>1076</v>
      </c>
      <c r="BL13197" t="s">
        <v>3440</v>
      </c>
    </row>
    <row r="13198" spans="1:64" x14ac:dyDescent="0.2">
      <c r="A13198" t="s">
        <v>8789</v>
      </c>
      <c r="B13198" t="s">
        <v>90563</v>
      </c>
      <c r="C13198" t="s">
        <v>66957</v>
      </c>
      <c r="D13198">
        <v>7.2273700000000003E-3</v>
      </c>
      <c r="E13198">
        <v>2.7344499999999998E-4</v>
      </c>
      <c r="F13198">
        <v>1</v>
      </c>
      <c r="G13198">
        <v>1</v>
      </c>
      <c r="H13198">
        <v>1</v>
      </c>
      <c r="I13198" t="s">
        <v>82</v>
      </c>
      <c r="J13198" t="s">
        <v>33915</v>
      </c>
      <c r="K13198" t="s">
        <v>8793</v>
      </c>
      <c r="M13198">
        <v>0</v>
      </c>
      <c r="N13198">
        <v>1606.6842300000001</v>
      </c>
      <c r="AA13198" t="s">
        <v>66884</v>
      </c>
      <c r="AB13198" t="s">
        <v>86</v>
      </c>
      <c r="AC13198" t="s">
        <v>86</v>
      </c>
      <c r="AD13198" t="s">
        <v>86</v>
      </c>
      <c r="AE13198" t="s">
        <v>86</v>
      </c>
      <c r="AF13198" t="s">
        <v>86</v>
      </c>
      <c r="AG13198" t="s">
        <v>86</v>
      </c>
      <c r="AH13198" t="s">
        <v>86</v>
      </c>
      <c r="AI13198">
        <v>2.474E-4</v>
      </c>
      <c r="AJ13198">
        <v>5.1110000000000001E-3</v>
      </c>
      <c r="AK13198">
        <v>2.44</v>
      </c>
      <c r="AL13198" t="s">
        <v>90564</v>
      </c>
      <c r="AM13198" t="s">
        <v>8789</v>
      </c>
      <c r="AN13198" t="s">
        <v>8795</v>
      </c>
      <c r="AO13198" t="s">
        <v>8796</v>
      </c>
      <c r="AP13198" t="s">
        <v>8797</v>
      </c>
      <c r="AQ13198" t="s">
        <v>8798</v>
      </c>
      <c r="AR13198" t="s">
        <v>8799</v>
      </c>
      <c r="AS13198" t="s">
        <v>8800</v>
      </c>
      <c r="AT13198">
        <v>100</v>
      </c>
      <c r="AU13198">
        <v>1609</v>
      </c>
      <c r="AV13198">
        <v>348</v>
      </c>
      <c r="AW13198">
        <v>359</v>
      </c>
      <c r="AX13198">
        <v>347</v>
      </c>
      <c r="AY13198" t="s">
        <v>90565</v>
      </c>
      <c r="AZ13198" t="s">
        <v>90566</v>
      </c>
      <c r="BA13198" t="s">
        <v>96</v>
      </c>
      <c r="BE13198" t="s">
        <v>8803</v>
      </c>
      <c r="BF13198" t="s">
        <v>8804</v>
      </c>
      <c r="BG13198" t="s">
        <v>2005</v>
      </c>
      <c r="BH13198" t="s">
        <v>8805</v>
      </c>
      <c r="BI13198" t="s">
        <v>5400</v>
      </c>
      <c r="BJ13198" t="s">
        <v>311</v>
      </c>
      <c r="BL13198" t="s">
        <v>184</v>
      </c>
    </row>
    <row r="13199" spans="1:64" x14ac:dyDescent="0.2">
      <c r="A13199" t="s">
        <v>629</v>
      </c>
      <c r="B13199" t="s">
        <v>90567</v>
      </c>
      <c r="C13199" t="s">
        <v>90543</v>
      </c>
      <c r="D13199">
        <v>1.17271E-5</v>
      </c>
      <c r="E13199">
        <v>7.5979699999999994E-5</v>
      </c>
      <c r="F13199">
        <v>1</v>
      </c>
      <c r="G13199">
        <v>1</v>
      </c>
      <c r="H13199">
        <v>1</v>
      </c>
      <c r="I13199" t="s">
        <v>82</v>
      </c>
      <c r="J13199" t="s">
        <v>90568</v>
      </c>
      <c r="K13199" t="s">
        <v>632</v>
      </c>
      <c r="M13199">
        <v>0</v>
      </c>
      <c r="N13199">
        <v>4414.9316900000003</v>
      </c>
      <c r="AA13199" t="s">
        <v>66884</v>
      </c>
      <c r="AB13199" t="s">
        <v>86</v>
      </c>
      <c r="AC13199" t="s">
        <v>86</v>
      </c>
      <c r="AD13199" t="s">
        <v>86</v>
      </c>
      <c r="AE13199" t="s">
        <v>86</v>
      </c>
      <c r="AF13199" t="s">
        <v>86</v>
      </c>
      <c r="AG13199" t="s">
        <v>86</v>
      </c>
      <c r="AH13199" t="s">
        <v>86</v>
      </c>
      <c r="AI13199">
        <v>1.0349999999999999E-4</v>
      </c>
      <c r="AJ13199">
        <v>5.5670000000000002E-6</v>
      </c>
      <c r="AK13199">
        <v>5.84</v>
      </c>
      <c r="AL13199" t="s">
        <v>90569</v>
      </c>
      <c r="AM13199" t="s">
        <v>629</v>
      </c>
      <c r="AN13199" t="s">
        <v>634</v>
      </c>
      <c r="AO13199" t="s">
        <v>635</v>
      </c>
      <c r="AP13199" t="s">
        <v>636</v>
      </c>
      <c r="AQ13199" t="s">
        <v>637</v>
      </c>
      <c r="AR13199" t="s">
        <v>638</v>
      </c>
      <c r="AS13199" t="s">
        <v>639</v>
      </c>
      <c r="AT13199">
        <v>100</v>
      </c>
      <c r="AU13199">
        <v>2477</v>
      </c>
      <c r="AV13199">
        <v>2276</v>
      </c>
      <c r="AW13199">
        <v>2314</v>
      </c>
      <c r="AX13199">
        <v>2275</v>
      </c>
      <c r="AY13199" t="s">
        <v>90570</v>
      </c>
      <c r="AZ13199" t="s">
        <v>90547</v>
      </c>
      <c r="BA13199" t="s">
        <v>96</v>
      </c>
      <c r="BE13199" t="s">
        <v>642</v>
      </c>
      <c r="BF13199" t="s">
        <v>643</v>
      </c>
      <c r="BG13199" t="s">
        <v>644</v>
      </c>
      <c r="BH13199" t="s">
        <v>645</v>
      </c>
      <c r="BI13199" t="s">
        <v>646</v>
      </c>
      <c r="BJ13199" t="s">
        <v>647</v>
      </c>
      <c r="BK13199" t="s">
        <v>648</v>
      </c>
      <c r="BL13199" t="s">
        <v>649</v>
      </c>
    </row>
    <row r="13200" spans="1:64" x14ac:dyDescent="0.2">
      <c r="A13200" t="s">
        <v>15286</v>
      </c>
      <c r="B13200" t="s">
        <v>90571</v>
      </c>
      <c r="D13200">
        <v>1.69464E-2</v>
      </c>
      <c r="E13200">
        <v>8.7405200000000005E-4</v>
      </c>
      <c r="F13200">
        <v>1</v>
      </c>
      <c r="G13200">
        <v>1</v>
      </c>
      <c r="H13200">
        <v>2</v>
      </c>
      <c r="I13200" t="s">
        <v>82</v>
      </c>
      <c r="J13200" t="s">
        <v>90572</v>
      </c>
      <c r="K13200" t="s">
        <v>15290</v>
      </c>
      <c r="M13200">
        <v>0</v>
      </c>
      <c r="N13200">
        <v>972.57241999999997</v>
      </c>
      <c r="AA13200" t="s">
        <v>66884</v>
      </c>
      <c r="AB13200" t="s">
        <v>170</v>
      </c>
      <c r="AC13200" t="s">
        <v>86</v>
      </c>
      <c r="AD13200" t="s">
        <v>86</v>
      </c>
      <c r="AE13200" t="s">
        <v>86</v>
      </c>
      <c r="AF13200" t="s">
        <v>86</v>
      </c>
      <c r="AG13200" t="s">
        <v>86</v>
      </c>
      <c r="AH13200" t="s">
        <v>86</v>
      </c>
      <c r="AI13200">
        <v>7.0180000000000004E-4</v>
      </c>
      <c r="AJ13200">
        <v>1.274E-2</v>
      </c>
      <c r="AK13200">
        <v>2.31</v>
      </c>
      <c r="AL13200" t="s">
        <v>90573</v>
      </c>
      <c r="AM13200" t="s">
        <v>15286</v>
      </c>
      <c r="AN13200" t="s">
        <v>15292</v>
      </c>
      <c r="AO13200" t="s">
        <v>15293</v>
      </c>
      <c r="AP13200" t="s">
        <v>15294</v>
      </c>
      <c r="AQ13200" t="s">
        <v>15295</v>
      </c>
      <c r="AR13200" t="s">
        <v>15296</v>
      </c>
      <c r="AS13200" t="s">
        <v>15297</v>
      </c>
      <c r="AT13200">
        <v>100</v>
      </c>
      <c r="AU13200">
        <v>1657</v>
      </c>
      <c r="AV13200">
        <v>894</v>
      </c>
      <c r="AW13200">
        <v>901</v>
      </c>
      <c r="AX13200">
        <v>893</v>
      </c>
      <c r="AY13200" t="s">
        <v>90574</v>
      </c>
      <c r="AZ13200" t="s">
        <v>90575</v>
      </c>
      <c r="BA13200" t="s">
        <v>96</v>
      </c>
      <c r="BG13200" t="s">
        <v>1073</v>
      </c>
      <c r="BH13200" t="s">
        <v>15300</v>
      </c>
      <c r="BI13200" t="s">
        <v>715</v>
      </c>
      <c r="BJ13200" t="s">
        <v>407</v>
      </c>
      <c r="BK13200" t="s">
        <v>3044</v>
      </c>
    </row>
    <row r="13201" spans="1:65" x14ac:dyDescent="0.2">
      <c r="A13201" t="s">
        <v>15286</v>
      </c>
      <c r="B13201" t="s">
        <v>90576</v>
      </c>
      <c r="D13201">
        <v>9.5136299999999993E-2</v>
      </c>
      <c r="E13201">
        <v>4.1985299999999998E-3</v>
      </c>
      <c r="F13201">
        <v>1</v>
      </c>
      <c r="G13201">
        <v>1</v>
      </c>
      <c r="H13201">
        <v>1</v>
      </c>
      <c r="I13201" t="s">
        <v>82</v>
      </c>
      <c r="J13201" t="s">
        <v>90577</v>
      </c>
      <c r="K13201" t="s">
        <v>15290</v>
      </c>
      <c r="M13201">
        <v>0</v>
      </c>
      <c r="N13201">
        <v>935.51966000000004</v>
      </c>
      <c r="AA13201" t="s">
        <v>66884</v>
      </c>
      <c r="AB13201" t="s">
        <v>86</v>
      </c>
      <c r="AC13201" t="s">
        <v>86</v>
      </c>
      <c r="AD13201" t="s">
        <v>86</v>
      </c>
      <c r="AE13201" t="s">
        <v>86</v>
      </c>
      <c r="AF13201" t="s">
        <v>86</v>
      </c>
      <c r="AG13201" t="s">
        <v>86</v>
      </c>
      <c r="AH13201" t="s">
        <v>86</v>
      </c>
      <c r="AI13201">
        <v>3.7590000000000002E-3</v>
      </c>
      <c r="AJ13201">
        <v>8.0729999999999996E-2</v>
      </c>
      <c r="AK13201">
        <v>1.68</v>
      </c>
      <c r="AL13201" t="s">
        <v>90578</v>
      </c>
      <c r="AM13201" t="s">
        <v>15286</v>
      </c>
      <c r="AN13201" t="s">
        <v>15292</v>
      </c>
      <c r="AO13201" t="s">
        <v>15293</v>
      </c>
      <c r="AP13201" t="s">
        <v>15294</v>
      </c>
      <c r="AQ13201" t="s">
        <v>15295</v>
      </c>
      <c r="AR13201" t="s">
        <v>15296</v>
      </c>
      <c r="AS13201" t="s">
        <v>15297</v>
      </c>
      <c r="AT13201">
        <v>100</v>
      </c>
      <c r="AU13201">
        <v>1657</v>
      </c>
      <c r="AV13201">
        <v>1018</v>
      </c>
      <c r="AW13201">
        <v>1024</v>
      </c>
      <c r="AX13201">
        <v>1017</v>
      </c>
      <c r="AY13201" t="s">
        <v>90579</v>
      </c>
      <c r="AZ13201" t="s">
        <v>90580</v>
      </c>
      <c r="BA13201" t="s">
        <v>96</v>
      </c>
      <c r="BG13201" t="s">
        <v>1073</v>
      </c>
      <c r="BH13201" t="s">
        <v>15300</v>
      </c>
      <c r="BI13201" t="s">
        <v>715</v>
      </c>
      <c r="BJ13201" t="s">
        <v>407</v>
      </c>
      <c r="BK13201" t="s">
        <v>3044</v>
      </c>
    </row>
    <row r="13202" spans="1:65" x14ac:dyDescent="0.2">
      <c r="A13202" t="s">
        <v>15394</v>
      </c>
      <c r="B13202" t="s">
        <v>90581</v>
      </c>
      <c r="D13202">
        <v>4.2168000000000001E-4</v>
      </c>
      <c r="E13202">
        <v>7.5979699999999994E-5</v>
      </c>
      <c r="F13202">
        <v>1</v>
      </c>
      <c r="G13202">
        <v>1</v>
      </c>
      <c r="H13202">
        <v>1</v>
      </c>
      <c r="I13202" t="s">
        <v>82</v>
      </c>
      <c r="J13202" t="s">
        <v>40313</v>
      </c>
      <c r="K13202" t="s">
        <v>15398</v>
      </c>
      <c r="M13202">
        <v>0</v>
      </c>
      <c r="N13202">
        <v>1705.8544099999999</v>
      </c>
      <c r="AA13202" t="s">
        <v>66884</v>
      </c>
      <c r="AB13202" t="s">
        <v>86</v>
      </c>
      <c r="AC13202" t="s">
        <v>86</v>
      </c>
      <c r="AD13202" t="s">
        <v>86</v>
      </c>
      <c r="AE13202" t="s">
        <v>86</v>
      </c>
      <c r="AF13202" t="s">
        <v>86</v>
      </c>
      <c r="AG13202" t="s">
        <v>86</v>
      </c>
      <c r="AH13202" t="s">
        <v>86</v>
      </c>
      <c r="AI13202">
        <v>1.0349999999999999E-4</v>
      </c>
      <c r="AJ13202">
        <v>2.4949999999999999E-4</v>
      </c>
      <c r="AK13202">
        <v>3.17</v>
      </c>
      <c r="AL13202" t="s">
        <v>90582</v>
      </c>
      <c r="AM13202" t="s">
        <v>15394</v>
      </c>
      <c r="AN13202" t="s">
        <v>15400</v>
      </c>
      <c r="AO13202" t="s">
        <v>15401</v>
      </c>
      <c r="AP13202" t="s">
        <v>15402</v>
      </c>
      <c r="AQ13202" t="s">
        <v>2957</v>
      </c>
      <c r="AR13202" t="s">
        <v>15403</v>
      </c>
      <c r="AS13202" t="s">
        <v>15404</v>
      </c>
      <c r="AT13202">
        <v>100</v>
      </c>
      <c r="AU13202">
        <v>326</v>
      </c>
      <c r="AV13202">
        <v>80</v>
      </c>
      <c r="AW13202">
        <v>94</v>
      </c>
      <c r="AX13202">
        <v>79</v>
      </c>
      <c r="AY13202" t="s">
        <v>90583</v>
      </c>
      <c r="AZ13202" t="s">
        <v>90584</v>
      </c>
      <c r="BA13202" t="s">
        <v>96</v>
      </c>
      <c r="BC13202" t="s">
        <v>746</v>
      </c>
      <c r="BD13202" t="s">
        <v>747</v>
      </c>
      <c r="BE13202" t="s">
        <v>15407</v>
      </c>
      <c r="BF13202" t="s">
        <v>15408</v>
      </c>
      <c r="BG13202" t="s">
        <v>1556</v>
      </c>
      <c r="BH13202" t="s">
        <v>15409</v>
      </c>
      <c r="BI13202" t="s">
        <v>339</v>
      </c>
      <c r="BJ13202" t="s">
        <v>2963</v>
      </c>
    </row>
    <row r="13203" spans="1:65" x14ac:dyDescent="0.2">
      <c r="A13203" t="s">
        <v>16464</v>
      </c>
      <c r="B13203" t="s">
        <v>90585</v>
      </c>
      <c r="D13203">
        <v>2.6204499999999999E-2</v>
      </c>
      <c r="E13203">
        <v>1.2773299999999999E-3</v>
      </c>
      <c r="F13203">
        <v>1</v>
      </c>
      <c r="G13203">
        <v>1</v>
      </c>
      <c r="H13203">
        <v>1</v>
      </c>
      <c r="I13203" t="s">
        <v>82</v>
      </c>
      <c r="J13203" t="s">
        <v>90586</v>
      </c>
      <c r="K13203" t="s">
        <v>16467</v>
      </c>
      <c r="M13203">
        <v>0</v>
      </c>
      <c r="N13203">
        <v>1069.6000300000001</v>
      </c>
      <c r="AA13203" t="s">
        <v>66884</v>
      </c>
      <c r="AB13203" t="s">
        <v>86</v>
      </c>
      <c r="AC13203" t="s">
        <v>86</v>
      </c>
      <c r="AD13203" t="s">
        <v>86</v>
      </c>
      <c r="AE13203" t="s">
        <v>86</v>
      </c>
      <c r="AF13203" t="s">
        <v>86</v>
      </c>
      <c r="AG13203" t="s">
        <v>86</v>
      </c>
      <c r="AH13203" t="s">
        <v>86</v>
      </c>
      <c r="AI13203">
        <v>1.078E-3</v>
      </c>
      <c r="AJ13203">
        <v>2.0150000000000001E-2</v>
      </c>
      <c r="AK13203">
        <v>2.2799999999999998</v>
      </c>
      <c r="AL13203" t="s">
        <v>90587</v>
      </c>
      <c r="AM13203" t="s">
        <v>16464</v>
      </c>
      <c r="AN13203" t="s">
        <v>16469</v>
      </c>
      <c r="AO13203" t="s">
        <v>16470</v>
      </c>
      <c r="AP13203" t="s">
        <v>16471</v>
      </c>
      <c r="AQ13203" t="s">
        <v>16472</v>
      </c>
      <c r="AR13203" t="s">
        <v>16473</v>
      </c>
      <c r="AS13203" t="s">
        <v>16474</v>
      </c>
      <c r="AT13203">
        <v>100</v>
      </c>
      <c r="AU13203">
        <v>3177</v>
      </c>
      <c r="AV13203">
        <v>1495</v>
      </c>
      <c r="AW13203">
        <v>1504</v>
      </c>
      <c r="AX13203">
        <v>1494</v>
      </c>
      <c r="AY13203" t="s">
        <v>90588</v>
      </c>
      <c r="AZ13203" t="s">
        <v>90589</v>
      </c>
      <c r="BA13203" t="s">
        <v>96</v>
      </c>
      <c r="BE13203" t="s">
        <v>16477</v>
      </c>
      <c r="BF13203" t="s">
        <v>16478</v>
      </c>
      <c r="BG13203" t="s">
        <v>644</v>
      </c>
      <c r="BH13203" t="s">
        <v>16479</v>
      </c>
      <c r="BI13203" t="s">
        <v>163</v>
      </c>
      <c r="BJ13203" t="s">
        <v>311</v>
      </c>
      <c r="BK13203" t="s">
        <v>6015</v>
      </c>
      <c r="BL13203" t="s">
        <v>16480</v>
      </c>
    </row>
    <row r="13204" spans="1:65" x14ac:dyDescent="0.2">
      <c r="A13204" t="s">
        <v>1782</v>
      </c>
      <c r="B13204" t="s">
        <v>90590</v>
      </c>
      <c r="D13204">
        <v>1.0396300000000001E-2</v>
      </c>
      <c r="E13204">
        <v>7.4283800000000001E-4</v>
      </c>
      <c r="F13204">
        <v>1</v>
      </c>
      <c r="G13204">
        <v>1</v>
      </c>
      <c r="H13204">
        <v>1</v>
      </c>
      <c r="I13204" t="s">
        <v>82</v>
      </c>
      <c r="J13204" t="s">
        <v>90591</v>
      </c>
      <c r="K13204" t="s">
        <v>1785</v>
      </c>
      <c r="M13204">
        <v>0</v>
      </c>
      <c r="N13204">
        <v>1164.58953</v>
      </c>
      <c r="AA13204" t="s">
        <v>66884</v>
      </c>
      <c r="AB13204" t="s">
        <v>86</v>
      </c>
      <c r="AC13204" t="s">
        <v>86</v>
      </c>
      <c r="AD13204" t="s">
        <v>86</v>
      </c>
      <c r="AE13204" t="s">
        <v>86</v>
      </c>
      <c r="AF13204" t="s">
        <v>86</v>
      </c>
      <c r="AG13204" t="s">
        <v>86</v>
      </c>
      <c r="AH13204" t="s">
        <v>86</v>
      </c>
      <c r="AI13204">
        <v>6.0550000000000003E-4</v>
      </c>
      <c r="AJ13204">
        <v>7.5290000000000001E-3</v>
      </c>
      <c r="AK13204">
        <v>2.33</v>
      </c>
      <c r="AL13204" t="s">
        <v>90592</v>
      </c>
      <c r="AM13204" t="s">
        <v>1782</v>
      </c>
      <c r="AN13204" t="s">
        <v>1787</v>
      </c>
      <c r="AO13204" t="s">
        <v>1788</v>
      </c>
      <c r="AP13204" t="s">
        <v>1789</v>
      </c>
      <c r="AQ13204" t="s">
        <v>1790</v>
      </c>
      <c r="AR13204" t="s">
        <v>1791</v>
      </c>
      <c r="AS13204" t="s">
        <v>1792</v>
      </c>
      <c r="AT13204">
        <v>100</v>
      </c>
      <c r="AU13204">
        <v>4684</v>
      </c>
      <c r="AV13204">
        <v>3784</v>
      </c>
      <c r="AW13204">
        <v>3793</v>
      </c>
      <c r="AX13204">
        <v>3783</v>
      </c>
      <c r="AY13204" t="s">
        <v>90593</v>
      </c>
      <c r="AZ13204" t="s">
        <v>90594</v>
      </c>
      <c r="BA13204" t="s">
        <v>96</v>
      </c>
      <c r="BC13204" t="s">
        <v>746</v>
      </c>
      <c r="BD13204" t="s">
        <v>747</v>
      </c>
      <c r="BE13204" t="s">
        <v>1795</v>
      </c>
      <c r="BG13204" t="s">
        <v>1310</v>
      </c>
      <c r="BH13204" t="s">
        <v>1796</v>
      </c>
      <c r="BI13204" t="s">
        <v>202</v>
      </c>
      <c r="BK13204" t="s">
        <v>1184</v>
      </c>
      <c r="BL13204" t="s">
        <v>1797</v>
      </c>
    </row>
    <row r="13205" spans="1:65" x14ac:dyDescent="0.2">
      <c r="A13205" t="s">
        <v>90595</v>
      </c>
      <c r="B13205" t="s">
        <v>90596</v>
      </c>
      <c r="C13205" t="s">
        <v>81</v>
      </c>
      <c r="D13205">
        <v>2.4731699999999999E-2</v>
      </c>
      <c r="E13205">
        <v>1.19871E-3</v>
      </c>
      <c r="F13205">
        <v>1</v>
      </c>
      <c r="G13205">
        <v>1</v>
      </c>
      <c r="H13205">
        <v>1</v>
      </c>
      <c r="I13205" t="s">
        <v>82</v>
      </c>
      <c r="J13205" t="s">
        <v>90597</v>
      </c>
      <c r="K13205" t="s">
        <v>90598</v>
      </c>
      <c r="M13205">
        <v>0</v>
      </c>
      <c r="N13205">
        <v>1791.91696</v>
      </c>
      <c r="AA13205" t="s">
        <v>85</v>
      </c>
      <c r="AB13205" t="s">
        <v>170</v>
      </c>
      <c r="AC13205" t="s">
        <v>170</v>
      </c>
      <c r="AD13205" t="s">
        <v>86</v>
      </c>
      <c r="AE13205" t="s">
        <v>86</v>
      </c>
      <c r="AF13205" t="s">
        <v>170</v>
      </c>
      <c r="AG13205" t="s">
        <v>86</v>
      </c>
      <c r="AH13205" t="s">
        <v>86</v>
      </c>
      <c r="AI13205">
        <v>1.018E-3</v>
      </c>
      <c r="AJ13205">
        <v>1.9120000000000002E-2</v>
      </c>
      <c r="AK13205">
        <v>1.47</v>
      </c>
      <c r="AL13205" t="s">
        <v>90599</v>
      </c>
      <c r="AM13205" t="s">
        <v>90595</v>
      </c>
      <c r="AN13205" t="s">
        <v>90600</v>
      </c>
      <c r="AO13205" t="s">
        <v>90601</v>
      </c>
      <c r="AP13205" t="s">
        <v>90602</v>
      </c>
      <c r="AQ13205" t="s">
        <v>90603</v>
      </c>
      <c r="AR13205" t="s">
        <v>90604</v>
      </c>
      <c r="AS13205" t="s">
        <v>90605</v>
      </c>
      <c r="AT13205">
        <v>100</v>
      </c>
      <c r="AU13205">
        <v>881</v>
      </c>
      <c r="AV13205">
        <v>172</v>
      </c>
      <c r="AW13205">
        <v>184</v>
      </c>
      <c r="AX13205">
        <v>171</v>
      </c>
      <c r="AY13205" t="s">
        <v>90606</v>
      </c>
      <c r="AZ13205" t="s">
        <v>90607</v>
      </c>
      <c r="BA13205" t="s">
        <v>96</v>
      </c>
      <c r="BE13205" t="s">
        <v>90608</v>
      </c>
      <c r="BF13205" t="s">
        <v>90609</v>
      </c>
      <c r="BG13205" t="s">
        <v>98</v>
      </c>
      <c r="BH13205" t="s">
        <v>90610</v>
      </c>
      <c r="BI13205" t="s">
        <v>142</v>
      </c>
      <c r="BJ13205" t="s">
        <v>311</v>
      </c>
      <c r="BL13205" t="s">
        <v>3622</v>
      </c>
    </row>
    <row r="13206" spans="1:65" x14ac:dyDescent="0.2">
      <c r="A13206" t="s">
        <v>90611</v>
      </c>
      <c r="B13206" t="s">
        <v>90612</v>
      </c>
      <c r="C13206" t="s">
        <v>81</v>
      </c>
      <c r="D13206">
        <v>0.12377299999999999</v>
      </c>
      <c r="E13206">
        <v>6.3073399999999998E-3</v>
      </c>
      <c r="F13206">
        <v>1</v>
      </c>
      <c r="G13206">
        <v>1</v>
      </c>
      <c r="H13206">
        <v>1</v>
      </c>
      <c r="I13206" t="s">
        <v>82</v>
      </c>
      <c r="J13206" t="s">
        <v>90613</v>
      </c>
      <c r="K13206" t="s">
        <v>90614</v>
      </c>
      <c r="M13206">
        <v>0</v>
      </c>
      <c r="N13206">
        <v>2301.1715800000002</v>
      </c>
      <c r="AA13206" t="s">
        <v>85</v>
      </c>
      <c r="AB13206" t="s">
        <v>86</v>
      </c>
      <c r="AC13206" t="s">
        <v>86</v>
      </c>
      <c r="AD13206" t="s">
        <v>86</v>
      </c>
      <c r="AE13206" t="s">
        <v>86</v>
      </c>
      <c r="AF13206" t="s">
        <v>86</v>
      </c>
      <c r="AG13206" t="s">
        <v>86</v>
      </c>
      <c r="AH13206" t="s">
        <v>86</v>
      </c>
      <c r="AI13206">
        <v>5.4730000000000004E-3</v>
      </c>
      <c r="AJ13206">
        <v>0.107</v>
      </c>
      <c r="AK13206">
        <v>2.5299999999999998</v>
      </c>
      <c r="AL13206" t="s">
        <v>90615</v>
      </c>
      <c r="AM13206" t="s">
        <v>90611</v>
      </c>
      <c r="AN13206" t="s">
        <v>90616</v>
      </c>
      <c r="AO13206" t="s">
        <v>90617</v>
      </c>
      <c r="AP13206" t="s">
        <v>90618</v>
      </c>
      <c r="AQ13206" t="s">
        <v>90619</v>
      </c>
      <c r="AR13206" t="s">
        <v>90620</v>
      </c>
      <c r="AS13206" t="s">
        <v>90621</v>
      </c>
      <c r="AT13206">
        <v>100</v>
      </c>
      <c r="AU13206">
        <v>795</v>
      </c>
      <c r="AV13206">
        <v>412</v>
      </c>
      <c r="AW13206">
        <v>429</v>
      </c>
      <c r="AX13206">
        <v>411</v>
      </c>
      <c r="AY13206" t="s">
        <v>90622</v>
      </c>
      <c r="AZ13206" t="s">
        <v>90623</v>
      </c>
      <c r="BA13206" t="s">
        <v>96</v>
      </c>
      <c r="BF13206" t="s">
        <v>90624</v>
      </c>
      <c r="BG13206" t="s">
        <v>944</v>
      </c>
      <c r="BH13206" t="s">
        <v>90625</v>
      </c>
      <c r="BI13206" t="s">
        <v>1781</v>
      </c>
      <c r="BJ13206" t="s">
        <v>311</v>
      </c>
    </row>
    <row r="13207" spans="1:65" x14ac:dyDescent="0.2">
      <c r="A13207" t="s">
        <v>3209</v>
      </c>
      <c r="B13207" t="s">
        <v>90626</v>
      </c>
      <c r="D13207">
        <v>0.10034700000000001</v>
      </c>
      <c r="E13207">
        <v>4.6048699999999996E-3</v>
      </c>
      <c r="F13207">
        <v>1</v>
      </c>
      <c r="G13207">
        <v>1</v>
      </c>
      <c r="H13207">
        <v>1</v>
      </c>
      <c r="I13207" t="s">
        <v>82</v>
      </c>
      <c r="J13207" t="s">
        <v>90627</v>
      </c>
      <c r="K13207" t="s">
        <v>3212</v>
      </c>
      <c r="M13207">
        <v>0</v>
      </c>
      <c r="N13207">
        <v>1973.04909</v>
      </c>
      <c r="AA13207" t="s">
        <v>66884</v>
      </c>
      <c r="AB13207" t="s">
        <v>170</v>
      </c>
      <c r="AC13207" t="s">
        <v>86</v>
      </c>
      <c r="AD13207" t="s">
        <v>86</v>
      </c>
      <c r="AE13207" t="s">
        <v>86</v>
      </c>
      <c r="AF13207" t="s">
        <v>86</v>
      </c>
      <c r="AG13207" t="s">
        <v>86</v>
      </c>
      <c r="AH13207" t="s">
        <v>86</v>
      </c>
      <c r="AI13207">
        <v>4.0800000000000003E-3</v>
      </c>
      <c r="AJ13207">
        <v>8.5529999999999995E-2</v>
      </c>
      <c r="AK13207">
        <v>1.74</v>
      </c>
      <c r="AL13207" t="s">
        <v>90628</v>
      </c>
      <c r="AM13207" t="s">
        <v>3209</v>
      </c>
      <c r="AN13207" t="s">
        <v>3214</v>
      </c>
      <c r="AO13207" t="s">
        <v>3215</v>
      </c>
      <c r="AP13207" t="s">
        <v>3216</v>
      </c>
      <c r="AQ13207" t="s">
        <v>3217</v>
      </c>
      <c r="AR13207" t="s">
        <v>3218</v>
      </c>
      <c r="AS13207" t="s">
        <v>3219</v>
      </c>
      <c r="AT13207">
        <v>100</v>
      </c>
      <c r="AU13207">
        <v>1288</v>
      </c>
      <c r="AV13207">
        <v>619</v>
      </c>
      <c r="AW13207">
        <v>635</v>
      </c>
      <c r="AX13207">
        <v>618</v>
      </c>
      <c r="AY13207" t="s">
        <v>90629</v>
      </c>
      <c r="AZ13207" t="s">
        <v>90630</v>
      </c>
      <c r="BA13207" t="s">
        <v>96</v>
      </c>
      <c r="BE13207" t="s">
        <v>3222</v>
      </c>
      <c r="BF13207" t="s">
        <v>3223</v>
      </c>
      <c r="BG13207" t="s">
        <v>1310</v>
      </c>
      <c r="BH13207" t="s">
        <v>3224</v>
      </c>
      <c r="BI13207" t="s">
        <v>3225</v>
      </c>
      <c r="BK13207" t="s">
        <v>3226</v>
      </c>
    </row>
    <row r="13208" spans="1:65" x14ac:dyDescent="0.2">
      <c r="A13208" t="s">
        <v>9028</v>
      </c>
      <c r="B13208" t="s">
        <v>27646</v>
      </c>
      <c r="C13208" t="s">
        <v>90631</v>
      </c>
      <c r="D13208">
        <v>1.2084299999999999E-6</v>
      </c>
      <c r="E13208">
        <v>7.5979699999999994E-5</v>
      </c>
      <c r="F13208">
        <v>1</v>
      </c>
      <c r="G13208">
        <v>1</v>
      </c>
      <c r="H13208">
        <v>1</v>
      </c>
      <c r="I13208" t="s">
        <v>82</v>
      </c>
      <c r="J13208" t="s">
        <v>27648</v>
      </c>
      <c r="K13208" t="s">
        <v>9031</v>
      </c>
      <c r="M13208">
        <v>0</v>
      </c>
      <c r="N13208">
        <v>1867.8425400000001</v>
      </c>
      <c r="AA13208" t="s">
        <v>66884</v>
      </c>
      <c r="AB13208" t="s">
        <v>86</v>
      </c>
      <c r="AC13208" t="s">
        <v>86</v>
      </c>
      <c r="AD13208" t="s">
        <v>86</v>
      </c>
      <c r="AE13208" t="s">
        <v>86</v>
      </c>
      <c r="AF13208" t="s">
        <v>86</v>
      </c>
      <c r="AG13208" t="s">
        <v>86</v>
      </c>
      <c r="AH13208" t="s">
        <v>86</v>
      </c>
      <c r="AI13208">
        <v>1.0349999999999999E-4</v>
      </c>
      <c r="AJ13208">
        <v>4.9579999999999998E-7</v>
      </c>
      <c r="AK13208">
        <v>3.86</v>
      </c>
      <c r="AL13208" t="s">
        <v>27649</v>
      </c>
      <c r="AM13208" t="s">
        <v>9028</v>
      </c>
      <c r="AN13208" t="s">
        <v>9033</v>
      </c>
      <c r="AO13208" t="s">
        <v>9034</v>
      </c>
      <c r="AP13208" t="s">
        <v>9035</v>
      </c>
      <c r="AQ13208" t="s">
        <v>9036</v>
      </c>
      <c r="AR13208" t="s">
        <v>9037</v>
      </c>
      <c r="AS13208" t="s">
        <v>9038</v>
      </c>
      <c r="AT13208">
        <v>100</v>
      </c>
      <c r="AU13208">
        <v>2647</v>
      </c>
      <c r="AV13208">
        <v>468</v>
      </c>
      <c r="AW13208">
        <v>484</v>
      </c>
      <c r="AX13208">
        <v>467</v>
      </c>
      <c r="AY13208" t="s">
        <v>27650</v>
      </c>
      <c r="AZ13208" t="s">
        <v>27651</v>
      </c>
      <c r="BA13208" t="s">
        <v>96</v>
      </c>
      <c r="BC13208" t="s">
        <v>746</v>
      </c>
      <c r="BD13208" t="s">
        <v>747</v>
      </c>
      <c r="BE13208" t="s">
        <v>9043</v>
      </c>
      <c r="BF13208" t="s">
        <v>9044</v>
      </c>
      <c r="BG13208" t="s">
        <v>119</v>
      </c>
      <c r="BH13208" t="s">
        <v>9045</v>
      </c>
      <c r="BI13208" t="s">
        <v>3347</v>
      </c>
      <c r="BJ13208" t="s">
        <v>9046</v>
      </c>
      <c r="BK13208" t="s">
        <v>1184</v>
      </c>
      <c r="BL13208" t="s">
        <v>9047</v>
      </c>
    </row>
    <row r="13209" spans="1:65" x14ac:dyDescent="0.2">
      <c r="A13209" t="s">
        <v>26252</v>
      </c>
      <c r="B13209" t="s">
        <v>90632</v>
      </c>
      <c r="D13209">
        <v>0.154253</v>
      </c>
      <c r="E13209">
        <v>8.5166100000000008E-3</v>
      </c>
      <c r="F13209">
        <v>1</v>
      </c>
      <c r="G13209">
        <v>1</v>
      </c>
      <c r="H13209">
        <v>1</v>
      </c>
      <c r="I13209" t="s">
        <v>82</v>
      </c>
      <c r="J13209" t="s">
        <v>90633</v>
      </c>
      <c r="K13209" t="s">
        <v>26255</v>
      </c>
      <c r="M13209">
        <v>0</v>
      </c>
      <c r="N13209">
        <v>971.46550999999999</v>
      </c>
      <c r="AA13209" t="s">
        <v>66884</v>
      </c>
      <c r="AB13209" t="s">
        <v>170</v>
      </c>
      <c r="AC13209" t="s">
        <v>170</v>
      </c>
      <c r="AD13209" t="s">
        <v>86</v>
      </c>
      <c r="AE13209" t="s">
        <v>170</v>
      </c>
      <c r="AF13209" t="s">
        <v>170</v>
      </c>
      <c r="AG13209" t="s">
        <v>170</v>
      </c>
      <c r="AH13209" t="s">
        <v>86</v>
      </c>
      <c r="AI13209">
        <v>7.3210000000000003E-3</v>
      </c>
      <c r="AJ13209">
        <v>0.13550000000000001</v>
      </c>
      <c r="AK13209">
        <v>1.27</v>
      </c>
      <c r="AL13209" t="s">
        <v>90634</v>
      </c>
      <c r="AM13209" t="s">
        <v>26252</v>
      </c>
      <c r="AN13209" t="s">
        <v>26257</v>
      </c>
      <c r="AO13209" t="s">
        <v>26258</v>
      </c>
      <c r="AP13209" t="s">
        <v>26259</v>
      </c>
      <c r="AQ13209" t="s">
        <v>26260</v>
      </c>
      <c r="AR13209" t="s">
        <v>26261</v>
      </c>
      <c r="AS13209" t="s">
        <v>26262</v>
      </c>
      <c r="AT13209">
        <v>100</v>
      </c>
      <c r="AU13209">
        <v>733</v>
      </c>
      <c r="AV13209">
        <v>113</v>
      </c>
      <c r="AW13209">
        <v>119</v>
      </c>
      <c r="AX13209">
        <v>112</v>
      </c>
      <c r="AY13209" t="s">
        <v>90635</v>
      </c>
      <c r="AZ13209" t="s">
        <v>90636</v>
      </c>
      <c r="BA13209" t="s">
        <v>96</v>
      </c>
      <c r="BF13209" t="s">
        <v>26265</v>
      </c>
      <c r="BG13209" t="s">
        <v>476</v>
      </c>
      <c r="BH13209" t="s">
        <v>26266</v>
      </c>
      <c r="BI13209" t="s">
        <v>2059</v>
      </c>
      <c r="BJ13209" t="s">
        <v>26267</v>
      </c>
      <c r="BK13209" t="s">
        <v>26268</v>
      </c>
    </row>
    <row r="13210" spans="1:65" x14ac:dyDescent="0.2">
      <c r="A13210" t="s">
        <v>90637</v>
      </c>
      <c r="B13210" t="s">
        <v>90638</v>
      </c>
      <c r="C13210" t="s">
        <v>81</v>
      </c>
      <c r="D13210">
        <v>0.15170700000000001</v>
      </c>
      <c r="E13210">
        <v>8.3131400000000001E-3</v>
      </c>
      <c r="F13210">
        <v>1</v>
      </c>
      <c r="G13210">
        <v>1</v>
      </c>
      <c r="H13210">
        <v>1</v>
      </c>
      <c r="I13210" t="s">
        <v>82</v>
      </c>
      <c r="J13210" t="s">
        <v>90639</v>
      </c>
      <c r="K13210" t="s">
        <v>90640</v>
      </c>
      <c r="M13210">
        <v>0</v>
      </c>
      <c r="N13210">
        <v>3131.5029599999998</v>
      </c>
      <c r="AA13210" t="s">
        <v>85</v>
      </c>
      <c r="AB13210" t="s">
        <v>170</v>
      </c>
      <c r="AC13210" t="s">
        <v>86</v>
      </c>
      <c r="AD13210" t="s">
        <v>170</v>
      </c>
      <c r="AE13210" t="s">
        <v>170</v>
      </c>
      <c r="AF13210" t="s">
        <v>170</v>
      </c>
      <c r="AG13210" t="s">
        <v>86</v>
      </c>
      <c r="AH13210" t="s">
        <v>86</v>
      </c>
      <c r="AI13210">
        <v>7.1650000000000004E-3</v>
      </c>
      <c r="AJ13210">
        <v>0.13350000000000001</v>
      </c>
      <c r="AK13210">
        <v>1.31</v>
      </c>
      <c r="AL13210" t="s">
        <v>90641</v>
      </c>
      <c r="AM13210" t="s">
        <v>90637</v>
      </c>
      <c r="AN13210" t="s">
        <v>90642</v>
      </c>
      <c r="AO13210" t="s">
        <v>90643</v>
      </c>
      <c r="AP13210" t="s">
        <v>90644</v>
      </c>
      <c r="AQ13210" t="s">
        <v>90645</v>
      </c>
      <c r="AR13210" t="s">
        <v>90646</v>
      </c>
      <c r="AS13210" t="s">
        <v>90647</v>
      </c>
      <c r="AT13210">
        <v>100</v>
      </c>
      <c r="AU13210">
        <v>960</v>
      </c>
      <c r="AV13210">
        <v>36</v>
      </c>
      <c r="AW13210">
        <v>61</v>
      </c>
      <c r="AX13210">
        <v>35</v>
      </c>
      <c r="AY13210" t="s">
        <v>90648</v>
      </c>
      <c r="AZ13210" t="s">
        <v>90649</v>
      </c>
      <c r="BA13210" t="s">
        <v>96</v>
      </c>
      <c r="BE13210" t="s">
        <v>90650</v>
      </c>
      <c r="BG13210" t="s">
        <v>944</v>
      </c>
      <c r="BH13210" t="s">
        <v>90651</v>
      </c>
      <c r="BI13210" t="s">
        <v>66530</v>
      </c>
      <c r="BJ13210" t="s">
        <v>36014</v>
      </c>
      <c r="BK13210" t="s">
        <v>1929</v>
      </c>
    </row>
    <row r="13211" spans="1:65" x14ac:dyDescent="0.2">
      <c r="A13211" t="s">
        <v>16830</v>
      </c>
      <c r="B13211" t="s">
        <v>90652</v>
      </c>
      <c r="D13211">
        <v>8.1250399999999995E-7</v>
      </c>
      <c r="E13211">
        <v>7.5979699999999994E-5</v>
      </c>
      <c r="F13211">
        <v>1</v>
      </c>
      <c r="G13211">
        <v>1</v>
      </c>
      <c r="H13211">
        <v>1</v>
      </c>
      <c r="I13211" t="s">
        <v>82</v>
      </c>
      <c r="J13211" t="s">
        <v>90653</v>
      </c>
      <c r="K13211" t="s">
        <v>16834</v>
      </c>
      <c r="M13211">
        <v>0</v>
      </c>
      <c r="N13211">
        <v>2152.1073299999998</v>
      </c>
      <c r="AA13211" t="s">
        <v>66884</v>
      </c>
      <c r="AB13211" t="s">
        <v>86</v>
      </c>
      <c r="AC13211" t="s">
        <v>86</v>
      </c>
      <c r="AD13211" t="s">
        <v>86</v>
      </c>
      <c r="AE13211" t="s">
        <v>86</v>
      </c>
      <c r="AF13211" t="s">
        <v>86</v>
      </c>
      <c r="AG13211" t="s">
        <v>86</v>
      </c>
      <c r="AH13211" t="s">
        <v>86</v>
      </c>
      <c r="AI13211">
        <v>1.0349999999999999E-4</v>
      </c>
      <c r="AJ13211">
        <v>3.2679999999999999E-7</v>
      </c>
      <c r="AK13211">
        <v>4.8600000000000003</v>
      </c>
      <c r="AL13211" t="s">
        <v>90654</v>
      </c>
      <c r="AM13211" t="s">
        <v>16830</v>
      </c>
      <c r="AN13211" t="s">
        <v>16836</v>
      </c>
      <c r="AO13211" t="s">
        <v>16837</v>
      </c>
      <c r="AP13211" t="s">
        <v>16838</v>
      </c>
      <c r="AQ13211" t="s">
        <v>16839</v>
      </c>
      <c r="AR13211" t="s">
        <v>16840</v>
      </c>
      <c r="AS13211" t="s">
        <v>16841</v>
      </c>
      <c r="AT13211">
        <v>100</v>
      </c>
      <c r="AU13211">
        <v>901</v>
      </c>
      <c r="AV13211">
        <v>635</v>
      </c>
      <c r="AW13211">
        <v>653</v>
      </c>
      <c r="AX13211">
        <v>634</v>
      </c>
      <c r="AY13211" t="s">
        <v>90655</v>
      </c>
      <c r="AZ13211" t="s">
        <v>18867</v>
      </c>
      <c r="BA13211" t="s">
        <v>96</v>
      </c>
      <c r="BE13211" t="s">
        <v>16844</v>
      </c>
      <c r="BF13211" t="s">
        <v>16845</v>
      </c>
      <c r="BG13211" t="s">
        <v>271</v>
      </c>
      <c r="BH13211" t="s">
        <v>16846</v>
      </c>
      <c r="BI13211" t="s">
        <v>4892</v>
      </c>
      <c r="BJ13211" t="s">
        <v>311</v>
      </c>
      <c r="BL13211" t="s">
        <v>3622</v>
      </c>
    </row>
    <row r="13212" spans="1:65" x14ac:dyDescent="0.2">
      <c r="A13212" t="s">
        <v>26164</v>
      </c>
      <c r="B13212" t="s">
        <v>90656</v>
      </c>
      <c r="C13212" t="s">
        <v>322</v>
      </c>
      <c r="D13212">
        <v>6.3781299999999999E-2</v>
      </c>
      <c r="E13212">
        <v>2.7934499999999998E-3</v>
      </c>
      <c r="F13212">
        <v>1</v>
      </c>
      <c r="G13212">
        <v>2</v>
      </c>
      <c r="H13212">
        <v>1</v>
      </c>
      <c r="I13212" t="s">
        <v>82</v>
      </c>
      <c r="J13212" t="s">
        <v>90657</v>
      </c>
      <c r="K13212" t="s">
        <v>26167</v>
      </c>
      <c r="M13212">
        <v>0</v>
      </c>
      <c r="N13212">
        <v>1803.0407600000001</v>
      </c>
      <c r="AA13212" t="s">
        <v>66975</v>
      </c>
      <c r="AB13212" t="s">
        <v>86</v>
      </c>
      <c r="AC13212" t="s">
        <v>86</v>
      </c>
      <c r="AD13212" t="s">
        <v>86</v>
      </c>
      <c r="AE13212" t="s">
        <v>86</v>
      </c>
      <c r="AF13212" t="s">
        <v>86</v>
      </c>
      <c r="AG13212" t="s">
        <v>86</v>
      </c>
      <c r="AH13212" t="s">
        <v>86</v>
      </c>
      <c r="AI13212">
        <v>2.5890000000000002E-3</v>
      </c>
      <c r="AJ13212">
        <v>5.2440000000000001E-2</v>
      </c>
      <c r="AK13212">
        <v>1.54</v>
      </c>
      <c r="AL13212" t="s">
        <v>90658</v>
      </c>
      <c r="AM13212" t="s">
        <v>26164</v>
      </c>
      <c r="AN13212" t="s">
        <v>26169</v>
      </c>
      <c r="AO13212" t="s">
        <v>26170</v>
      </c>
      <c r="AP13212" t="s">
        <v>26171</v>
      </c>
      <c r="AQ13212" t="s">
        <v>26172</v>
      </c>
      <c r="AR13212" t="s">
        <v>26173</v>
      </c>
      <c r="AS13212" t="s">
        <v>26174</v>
      </c>
      <c r="AT13212">
        <v>100</v>
      </c>
      <c r="AU13212">
        <v>118</v>
      </c>
      <c r="AV13212">
        <v>5</v>
      </c>
      <c r="AW13212">
        <v>17</v>
      </c>
      <c r="AX13212">
        <v>4</v>
      </c>
      <c r="AY13212" t="s">
        <v>90659</v>
      </c>
      <c r="AZ13212" t="s">
        <v>90660</v>
      </c>
      <c r="BA13212" t="s">
        <v>96</v>
      </c>
      <c r="BG13212" t="s">
        <v>386</v>
      </c>
      <c r="BH13212" t="s">
        <v>26177</v>
      </c>
      <c r="BI13212" t="s">
        <v>6166</v>
      </c>
      <c r="BJ13212" t="s">
        <v>3576</v>
      </c>
      <c r="BM13212" t="s">
        <v>125</v>
      </c>
    </row>
    <row r="13213" spans="1:65" x14ac:dyDescent="0.2">
      <c r="A13213" t="s">
        <v>145</v>
      </c>
      <c r="B13213" t="s">
        <v>90661</v>
      </c>
      <c r="D13213">
        <v>3.4249899999999999E-5</v>
      </c>
      <c r="E13213">
        <v>7.5979699999999994E-5</v>
      </c>
      <c r="F13213">
        <v>1</v>
      </c>
      <c r="G13213">
        <v>1</v>
      </c>
      <c r="H13213">
        <v>1</v>
      </c>
      <c r="I13213" t="s">
        <v>82</v>
      </c>
      <c r="J13213" t="s">
        <v>90662</v>
      </c>
      <c r="K13213" t="s">
        <v>149</v>
      </c>
      <c r="M13213">
        <v>0</v>
      </c>
      <c r="N13213">
        <v>2083.1142100000002</v>
      </c>
      <c r="AA13213" t="s">
        <v>66884</v>
      </c>
      <c r="AB13213" t="s">
        <v>86</v>
      </c>
      <c r="AC13213" t="s">
        <v>86</v>
      </c>
      <c r="AD13213" t="s">
        <v>86</v>
      </c>
      <c r="AE13213" t="s">
        <v>86</v>
      </c>
      <c r="AF13213" t="s">
        <v>86</v>
      </c>
      <c r="AG13213" t="s">
        <v>86</v>
      </c>
      <c r="AH13213" t="s">
        <v>86</v>
      </c>
      <c r="AI13213">
        <v>1.0349999999999999E-4</v>
      </c>
      <c r="AJ13213">
        <v>1.736E-5</v>
      </c>
      <c r="AK13213">
        <v>5.31</v>
      </c>
      <c r="AL13213" t="s">
        <v>90663</v>
      </c>
      <c r="AM13213" t="s">
        <v>145</v>
      </c>
      <c r="AN13213" t="s">
        <v>151</v>
      </c>
      <c r="AO13213" t="s">
        <v>152</v>
      </c>
      <c r="AP13213" t="s">
        <v>153</v>
      </c>
      <c r="AQ13213" t="s">
        <v>154</v>
      </c>
      <c r="AR13213" t="s">
        <v>155</v>
      </c>
      <c r="AS13213" t="s">
        <v>156</v>
      </c>
      <c r="AT13213">
        <v>100</v>
      </c>
      <c r="AU13213">
        <v>584</v>
      </c>
      <c r="AV13213">
        <v>405</v>
      </c>
      <c r="AW13213">
        <v>422</v>
      </c>
      <c r="AX13213">
        <v>404</v>
      </c>
      <c r="AY13213" t="s">
        <v>90664</v>
      </c>
      <c r="AZ13213" t="s">
        <v>90665</v>
      </c>
      <c r="BA13213" t="s">
        <v>96</v>
      </c>
      <c r="BE13213" t="s">
        <v>159</v>
      </c>
      <c r="BF13213" t="s">
        <v>160</v>
      </c>
      <c r="BG13213" t="s">
        <v>161</v>
      </c>
      <c r="BH13213" t="s">
        <v>162</v>
      </c>
      <c r="BI13213" t="s">
        <v>163</v>
      </c>
      <c r="BL13213" t="s">
        <v>164</v>
      </c>
    </row>
    <row r="13214" spans="1:65" x14ac:dyDescent="0.2">
      <c r="A13214" t="s">
        <v>13392</v>
      </c>
      <c r="B13214" t="s">
        <v>90666</v>
      </c>
      <c r="D13214">
        <v>4.4138600000000004E-3</v>
      </c>
      <c r="E13214">
        <v>1.71607E-4</v>
      </c>
      <c r="F13214">
        <v>1</v>
      </c>
      <c r="G13214">
        <v>1</v>
      </c>
      <c r="H13214">
        <v>1</v>
      </c>
      <c r="I13214" t="s">
        <v>82</v>
      </c>
      <c r="J13214" t="s">
        <v>13367</v>
      </c>
      <c r="K13214" t="s">
        <v>13395</v>
      </c>
      <c r="M13214">
        <v>0</v>
      </c>
      <c r="N13214">
        <v>1232.6303499999999</v>
      </c>
      <c r="AA13214" t="s">
        <v>66884</v>
      </c>
      <c r="AB13214" t="s">
        <v>86</v>
      </c>
      <c r="AC13214" t="s">
        <v>86</v>
      </c>
      <c r="AD13214" t="s">
        <v>86</v>
      </c>
      <c r="AE13214" t="s">
        <v>86</v>
      </c>
      <c r="AF13214" t="s">
        <v>86</v>
      </c>
      <c r="AG13214" t="s">
        <v>86</v>
      </c>
      <c r="AH13214" t="s">
        <v>86</v>
      </c>
      <c r="AI13214">
        <v>1.696E-4</v>
      </c>
      <c r="AJ13214">
        <v>3.0460000000000001E-3</v>
      </c>
      <c r="AK13214">
        <v>2.91</v>
      </c>
      <c r="AL13214" t="s">
        <v>90667</v>
      </c>
      <c r="AM13214" t="s">
        <v>13392</v>
      </c>
      <c r="AN13214" t="s">
        <v>13397</v>
      </c>
      <c r="AO13214" t="s">
        <v>13398</v>
      </c>
      <c r="AP13214" t="s">
        <v>13399</v>
      </c>
      <c r="AQ13214" t="s">
        <v>8858</v>
      </c>
      <c r="AR13214" t="s">
        <v>13400</v>
      </c>
      <c r="AS13214" t="s">
        <v>13401</v>
      </c>
      <c r="AT13214">
        <v>100</v>
      </c>
      <c r="AU13214">
        <v>105</v>
      </c>
      <c r="AV13214">
        <v>88</v>
      </c>
      <c r="AW13214">
        <v>98</v>
      </c>
      <c r="AX13214">
        <v>87</v>
      </c>
      <c r="AY13214" t="s">
        <v>90668</v>
      </c>
      <c r="AZ13214" t="s">
        <v>90669</v>
      </c>
      <c r="BA13214" t="s">
        <v>96</v>
      </c>
      <c r="BC13214" t="s">
        <v>746</v>
      </c>
      <c r="BD13214" t="s">
        <v>747</v>
      </c>
      <c r="BG13214" t="s">
        <v>423</v>
      </c>
      <c r="BH13214" t="s">
        <v>13404</v>
      </c>
      <c r="BI13214" t="s">
        <v>2500</v>
      </c>
      <c r="BK13214" t="s">
        <v>1265</v>
      </c>
      <c r="BM13214" t="s">
        <v>125</v>
      </c>
    </row>
    <row r="13215" spans="1:65" x14ac:dyDescent="0.2">
      <c r="A13215" t="s">
        <v>13392</v>
      </c>
      <c r="B13215" t="s">
        <v>90666</v>
      </c>
      <c r="C13215" t="s">
        <v>69013</v>
      </c>
      <c r="D13215">
        <v>1.5984600000000002E-2</v>
      </c>
      <c r="E13215">
        <v>8.7405200000000005E-4</v>
      </c>
      <c r="F13215">
        <v>1</v>
      </c>
      <c r="G13215">
        <v>1</v>
      </c>
      <c r="H13215">
        <v>1</v>
      </c>
      <c r="I13215" t="s">
        <v>82</v>
      </c>
      <c r="J13215" t="s">
        <v>13367</v>
      </c>
      <c r="K13215" t="s">
        <v>13395</v>
      </c>
      <c r="M13215">
        <v>0</v>
      </c>
      <c r="N13215">
        <v>1248.62526</v>
      </c>
      <c r="AA13215" t="s">
        <v>66884</v>
      </c>
      <c r="AB13215" t="s">
        <v>86</v>
      </c>
      <c r="AC13215" t="s">
        <v>86</v>
      </c>
      <c r="AD13215" t="s">
        <v>86</v>
      </c>
      <c r="AE13215" t="s">
        <v>86</v>
      </c>
      <c r="AF13215" t="s">
        <v>86</v>
      </c>
      <c r="AG13215" t="s">
        <v>86</v>
      </c>
      <c r="AH13215" t="s">
        <v>86</v>
      </c>
      <c r="AI13215">
        <v>7.0180000000000004E-4</v>
      </c>
      <c r="AJ13215">
        <v>1.2E-2</v>
      </c>
      <c r="AK13215">
        <v>2.5</v>
      </c>
      <c r="AL13215" t="s">
        <v>90667</v>
      </c>
      <c r="AM13215" t="s">
        <v>13392</v>
      </c>
      <c r="AN13215" t="s">
        <v>13397</v>
      </c>
      <c r="AO13215" t="s">
        <v>13398</v>
      </c>
      <c r="AP13215" t="s">
        <v>13399</v>
      </c>
      <c r="AQ13215" t="s">
        <v>8858</v>
      </c>
      <c r="AR13215" t="s">
        <v>13400</v>
      </c>
      <c r="AS13215" t="s">
        <v>13401</v>
      </c>
      <c r="AT13215">
        <v>100</v>
      </c>
      <c r="AU13215">
        <v>105</v>
      </c>
      <c r="AV13215">
        <v>88</v>
      </c>
      <c r="AW13215">
        <v>98</v>
      </c>
      <c r="AX13215">
        <v>87</v>
      </c>
      <c r="AY13215" t="s">
        <v>90668</v>
      </c>
      <c r="AZ13215" t="s">
        <v>90669</v>
      </c>
      <c r="BA13215" t="s">
        <v>96</v>
      </c>
      <c r="BC13215" t="s">
        <v>746</v>
      </c>
      <c r="BD13215" t="s">
        <v>747</v>
      </c>
      <c r="BG13215" t="s">
        <v>423</v>
      </c>
      <c r="BH13215" t="s">
        <v>13404</v>
      </c>
      <c r="BI13215" t="s">
        <v>2500</v>
      </c>
      <c r="BK13215" t="s">
        <v>1265</v>
      </c>
      <c r="BM13215" t="s">
        <v>125</v>
      </c>
    </row>
    <row r="13216" spans="1:65" x14ac:dyDescent="0.2">
      <c r="A13216" t="s">
        <v>6477</v>
      </c>
      <c r="B13216" t="s">
        <v>65724</v>
      </c>
      <c r="C13216" t="s">
        <v>1976</v>
      </c>
      <c r="D13216">
        <v>4.5231400000000002E-6</v>
      </c>
      <c r="E13216">
        <v>7.5979699999999994E-5</v>
      </c>
      <c r="F13216">
        <v>1</v>
      </c>
      <c r="G13216">
        <v>1</v>
      </c>
      <c r="H13216">
        <v>1</v>
      </c>
      <c r="I13216" t="s">
        <v>82</v>
      </c>
      <c r="J13216" t="s">
        <v>28451</v>
      </c>
      <c r="K13216" t="s">
        <v>25093</v>
      </c>
      <c r="M13216">
        <v>0</v>
      </c>
      <c r="N13216">
        <v>2860.4569200000001</v>
      </c>
      <c r="AA13216" t="s">
        <v>66975</v>
      </c>
      <c r="AB13216" t="s">
        <v>170</v>
      </c>
      <c r="AC13216" t="s">
        <v>86</v>
      </c>
      <c r="AD13216" t="s">
        <v>86</v>
      </c>
      <c r="AE13216" t="s">
        <v>86</v>
      </c>
      <c r="AF13216" t="s">
        <v>86</v>
      </c>
      <c r="AG13216" t="s">
        <v>86</v>
      </c>
      <c r="AH13216" t="s">
        <v>86</v>
      </c>
      <c r="AI13216">
        <v>1.0349999999999999E-4</v>
      </c>
      <c r="AJ13216">
        <v>2.0200000000000001E-6</v>
      </c>
      <c r="AK13216">
        <v>5.94</v>
      </c>
      <c r="AL13216" t="s">
        <v>65725</v>
      </c>
      <c r="AM13216" t="s">
        <v>6477</v>
      </c>
      <c r="AN13216" t="s">
        <v>6483</v>
      </c>
      <c r="AO13216" t="s">
        <v>6484</v>
      </c>
      <c r="AP13216" t="s">
        <v>6485</v>
      </c>
      <c r="AQ13216" t="s">
        <v>6486</v>
      </c>
      <c r="AR13216" t="s">
        <v>6487</v>
      </c>
      <c r="AS13216" t="s">
        <v>6488</v>
      </c>
      <c r="AT13216">
        <v>100</v>
      </c>
      <c r="AU13216">
        <v>894</v>
      </c>
      <c r="AV13216">
        <v>178</v>
      </c>
      <c r="AW13216">
        <v>200</v>
      </c>
      <c r="AX13216">
        <v>177</v>
      </c>
      <c r="AY13216" t="s">
        <v>65726</v>
      </c>
      <c r="AZ13216" t="s">
        <v>65727</v>
      </c>
      <c r="BA13216" t="s">
        <v>96</v>
      </c>
      <c r="BC13216" t="s">
        <v>746</v>
      </c>
      <c r="BD13216" t="s">
        <v>747</v>
      </c>
      <c r="BG13216" t="s">
        <v>423</v>
      </c>
      <c r="BH13216" t="s">
        <v>6491</v>
      </c>
      <c r="BI13216" t="s">
        <v>183</v>
      </c>
      <c r="BJ13216" t="s">
        <v>6492</v>
      </c>
      <c r="BK13216" t="s">
        <v>4746</v>
      </c>
      <c r="BL13216" t="s">
        <v>184</v>
      </c>
    </row>
    <row r="13217" spans="1:64" x14ac:dyDescent="0.2">
      <c r="A13217" t="s">
        <v>38777</v>
      </c>
      <c r="B13217" t="s">
        <v>90670</v>
      </c>
      <c r="D13217">
        <v>1.83175E-2</v>
      </c>
      <c r="E13217">
        <v>8.7405200000000005E-4</v>
      </c>
      <c r="F13217">
        <v>1</v>
      </c>
      <c r="G13217">
        <v>1</v>
      </c>
      <c r="H13217">
        <v>1</v>
      </c>
      <c r="I13217" t="s">
        <v>82</v>
      </c>
      <c r="J13217" t="s">
        <v>61412</v>
      </c>
      <c r="K13217" t="s">
        <v>38779</v>
      </c>
      <c r="M13217">
        <v>0</v>
      </c>
      <c r="N13217">
        <v>1076.60987</v>
      </c>
      <c r="AA13217" t="s">
        <v>66884</v>
      </c>
      <c r="AB13217" t="s">
        <v>86</v>
      </c>
      <c r="AC13217" t="s">
        <v>86</v>
      </c>
      <c r="AD13217" t="s">
        <v>86</v>
      </c>
      <c r="AE13217" t="s">
        <v>86</v>
      </c>
      <c r="AF13217" t="s">
        <v>86</v>
      </c>
      <c r="AG13217" t="s">
        <v>86</v>
      </c>
      <c r="AH13217" t="s">
        <v>86</v>
      </c>
      <c r="AI13217">
        <v>7.0180000000000004E-4</v>
      </c>
      <c r="AJ13217">
        <v>1.383E-2</v>
      </c>
      <c r="AK13217">
        <v>2.12</v>
      </c>
      <c r="AL13217" t="s">
        <v>90671</v>
      </c>
      <c r="AM13217" t="s">
        <v>38777</v>
      </c>
      <c r="AN13217" t="s">
        <v>38781</v>
      </c>
      <c r="AO13217" t="s">
        <v>38782</v>
      </c>
      <c r="AP13217" t="s">
        <v>38783</v>
      </c>
      <c r="AQ13217" t="s">
        <v>38784</v>
      </c>
      <c r="AR13217" t="s">
        <v>38785</v>
      </c>
      <c r="AS13217" t="s">
        <v>38786</v>
      </c>
      <c r="AT13217">
        <v>100</v>
      </c>
      <c r="AU13217">
        <v>490</v>
      </c>
      <c r="AV13217">
        <v>458</v>
      </c>
      <c r="AW13217">
        <v>466</v>
      </c>
      <c r="AX13217">
        <v>457</v>
      </c>
      <c r="AY13217" t="s">
        <v>90672</v>
      </c>
      <c r="AZ13217" t="s">
        <v>90673</v>
      </c>
      <c r="BA13217" t="s">
        <v>96</v>
      </c>
      <c r="BE13217" t="s">
        <v>38789</v>
      </c>
      <c r="BF13217" t="s">
        <v>38790</v>
      </c>
      <c r="BG13217" t="s">
        <v>423</v>
      </c>
      <c r="BH13217" t="s">
        <v>38791</v>
      </c>
      <c r="BI13217" t="s">
        <v>219</v>
      </c>
      <c r="BJ13217" t="s">
        <v>38792</v>
      </c>
      <c r="BK13217" t="s">
        <v>5243</v>
      </c>
      <c r="BL13217" t="s">
        <v>3663</v>
      </c>
    </row>
    <row r="13218" spans="1:64" x14ac:dyDescent="0.2">
      <c r="A13218" t="s">
        <v>238</v>
      </c>
      <c r="B13218" t="s">
        <v>90674</v>
      </c>
      <c r="D13218">
        <v>7.6629199999999995E-2</v>
      </c>
      <c r="E13218">
        <v>3.2047299999999998E-3</v>
      </c>
      <c r="F13218">
        <v>1</v>
      </c>
      <c r="G13218">
        <v>1</v>
      </c>
      <c r="H13218">
        <v>1</v>
      </c>
      <c r="I13218" t="s">
        <v>82</v>
      </c>
      <c r="J13218" t="s">
        <v>24547</v>
      </c>
      <c r="K13218" t="s">
        <v>242</v>
      </c>
      <c r="M13218">
        <v>1</v>
      </c>
      <c r="N13218">
        <v>1342.7437399999999</v>
      </c>
      <c r="AA13218" t="s">
        <v>66884</v>
      </c>
      <c r="AB13218" t="s">
        <v>86</v>
      </c>
      <c r="AC13218" t="s">
        <v>86</v>
      </c>
      <c r="AD13218" t="s">
        <v>86</v>
      </c>
      <c r="AE13218" t="s">
        <v>86</v>
      </c>
      <c r="AF13218" t="s">
        <v>86</v>
      </c>
      <c r="AG13218" t="s">
        <v>86</v>
      </c>
      <c r="AH13218" t="s">
        <v>86</v>
      </c>
      <c r="AI13218">
        <v>2.895E-3</v>
      </c>
      <c r="AJ13218">
        <v>6.3839999999999994E-2</v>
      </c>
      <c r="AK13218">
        <v>1.93</v>
      </c>
      <c r="AL13218" t="s">
        <v>90675</v>
      </c>
      <c r="AM13218" t="s">
        <v>238</v>
      </c>
      <c r="AN13218" t="s">
        <v>244</v>
      </c>
      <c r="AO13218" t="s">
        <v>245</v>
      </c>
      <c r="AP13218" t="s">
        <v>246</v>
      </c>
      <c r="AQ13218" t="s">
        <v>247</v>
      </c>
      <c r="AR13218" t="s">
        <v>248</v>
      </c>
      <c r="AS13218" t="s">
        <v>249</v>
      </c>
      <c r="AT13218">
        <v>100</v>
      </c>
      <c r="AU13218">
        <v>432</v>
      </c>
      <c r="AV13218">
        <v>181</v>
      </c>
      <c r="AW13218">
        <v>192</v>
      </c>
      <c r="AX13218">
        <v>180</v>
      </c>
      <c r="AY13218" t="s">
        <v>90676</v>
      </c>
      <c r="AZ13218" t="s">
        <v>90182</v>
      </c>
      <c r="BA13218" t="s">
        <v>96</v>
      </c>
      <c r="BE13218" t="s">
        <v>252</v>
      </c>
      <c r="BF13218" t="s">
        <v>253</v>
      </c>
      <c r="BG13218" t="s">
        <v>161</v>
      </c>
      <c r="BH13218" t="s">
        <v>254</v>
      </c>
      <c r="BI13218" t="s">
        <v>202</v>
      </c>
      <c r="BL13218" t="s">
        <v>255</v>
      </c>
    </row>
    <row r="13219" spans="1:64" x14ac:dyDescent="0.2">
      <c r="A13219" t="s">
        <v>90677</v>
      </c>
      <c r="B13219" t="s">
        <v>90678</v>
      </c>
      <c r="D13219">
        <v>4.0527299999999999E-4</v>
      </c>
      <c r="E13219">
        <v>7.5979699999999994E-5</v>
      </c>
      <c r="F13219">
        <v>1</v>
      </c>
      <c r="G13219">
        <v>1</v>
      </c>
      <c r="H13219">
        <v>1</v>
      </c>
      <c r="I13219" t="s">
        <v>82</v>
      </c>
      <c r="J13219" t="s">
        <v>17619</v>
      </c>
      <c r="K13219" t="s">
        <v>90679</v>
      </c>
      <c r="M13219">
        <v>0</v>
      </c>
      <c r="N13219">
        <v>1371.7954400000001</v>
      </c>
      <c r="AA13219" t="s">
        <v>66884</v>
      </c>
      <c r="AB13219" t="s">
        <v>86</v>
      </c>
      <c r="AC13219" t="s">
        <v>86</v>
      </c>
      <c r="AD13219" t="s">
        <v>86</v>
      </c>
      <c r="AE13219" t="s">
        <v>86</v>
      </c>
      <c r="AF13219" t="s">
        <v>86</v>
      </c>
      <c r="AG13219" t="s">
        <v>86</v>
      </c>
      <c r="AH13219" t="s">
        <v>86</v>
      </c>
      <c r="AI13219">
        <v>1.0349999999999999E-4</v>
      </c>
      <c r="AJ13219">
        <v>2.4010000000000001E-4</v>
      </c>
      <c r="AK13219">
        <v>2.78</v>
      </c>
      <c r="AL13219" t="s">
        <v>90680</v>
      </c>
      <c r="AM13219" t="s">
        <v>90677</v>
      </c>
      <c r="AN13219" t="s">
        <v>90681</v>
      </c>
      <c r="AO13219" t="s">
        <v>90682</v>
      </c>
      <c r="AP13219" t="s">
        <v>90683</v>
      </c>
      <c r="AQ13219" t="s">
        <v>90684</v>
      </c>
      <c r="AR13219" t="s">
        <v>90685</v>
      </c>
      <c r="AS13219" t="s">
        <v>90686</v>
      </c>
      <c r="AT13219">
        <v>100</v>
      </c>
      <c r="AU13219">
        <v>437</v>
      </c>
      <c r="AV13219">
        <v>69</v>
      </c>
      <c r="AW13219">
        <v>81</v>
      </c>
      <c r="AX13219">
        <v>68</v>
      </c>
      <c r="AY13219" t="s">
        <v>90687</v>
      </c>
      <c r="AZ13219" t="s">
        <v>90688</v>
      </c>
      <c r="BA13219" t="s">
        <v>96</v>
      </c>
      <c r="BC13219" t="s">
        <v>746</v>
      </c>
      <c r="BD13219" t="s">
        <v>747</v>
      </c>
      <c r="BF13219" t="s">
        <v>90689</v>
      </c>
      <c r="BG13219" t="s">
        <v>944</v>
      </c>
      <c r="BH13219" t="s">
        <v>90690</v>
      </c>
      <c r="BI13219" t="s">
        <v>715</v>
      </c>
      <c r="BJ13219" t="s">
        <v>90691</v>
      </c>
    </row>
    <row r="13220" spans="1:64" x14ac:dyDescent="0.2">
      <c r="A13220" t="s">
        <v>46684</v>
      </c>
      <c r="B13220" t="s">
        <v>90692</v>
      </c>
      <c r="D13220">
        <v>9.2393500000000002E-5</v>
      </c>
      <c r="E13220">
        <v>7.5979699999999994E-5</v>
      </c>
      <c r="F13220">
        <v>1</v>
      </c>
      <c r="G13220">
        <v>1</v>
      </c>
      <c r="H13220">
        <v>1</v>
      </c>
      <c r="I13220" t="s">
        <v>82</v>
      </c>
      <c r="J13220" t="s">
        <v>81474</v>
      </c>
      <c r="K13220" t="s">
        <v>46688</v>
      </c>
      <c r="M13220">
        <v>0</v>
      </c>
      <c r="N13220">
        <v>1550.7597800000001</v>
      </c>
      <c r="AA13220" t="s">
        <v>66884</v>
      </c>
      <c r="AB13220" t="s">
        <v>86</v>
      </c>
      <c r="AC13220" t="s">
        <v>86</v>
      </c>
      <c r="AD13220" t="s">
        <v>86</v>
      </c>
      <c r="AE13220" t="s">
        <v>86</v>
      </c>
      <c r="AF13220" t="s">
        <v>86</v>
      </c>
      <c r="AG13220" t="s">
        <v>86</v>
      </c>
      <c r="AH13220" t="s">
        <v>86</v>
      </c>
      <c r="AI13220">
        <v>1.0349999999999999E-4</v>
      </c>
      <c r="AJ13220">
        <v>4.973E-5</v>
      </c>
      <c r="AK13220">
        <v>3.48</v>
      </c>
      <c r="AL13220" t="s">
        <v>90693</v>
      </c>
      <c r="AM13220" t="s">
        <v>46684</v>
      </c>
      <c r="AN13220" t="s">
        <v>46690</v>
      </c>
      <c r="AO13220" t="s">
        <v>46691</v>
      </c>
      <c r="AP13220" t="s">
        <v>46692</v>
      </c>
      <c r="AQ13220" t="s">
        <v>46693</v>
      </c>
      <c r="AR13220" t="s">
        <v>46694</v>
      </c>
      <c r="AS13220" t="s">
        <v>46695</v>
      </c>
      <c r="AT13220">
        <v>100</v>
      </c>
      <c r="AU13220">
        <v>214</v>
      </c>
      <c r="AV13220">
        <v>126</v>
      </c>
      <c r="AW13220">
        <v>139</v>
      </c>
      <c r="AX13220">
        <v>125</v>
      </c>
      <c r="AY13220" t="s">
        <v>90694</v>
      </c>
      <c r="AZ13220" t="s">
        <v>90695</v>
      </c>
      <c r="BA13220" t="s">
        <v>96</v>
      </c>
      <c r="BF13220" t="s">
        <v>46698</v>
      </c>
      <c r="BG13220" t="s">
        <v>1926</v>
      </c>
      <c r="BH13220" t="s">
        <v>46699</v>
      </c>
      <c r="BI13220" t="s">
        <v>4689</v>
      </c>
      <c r="BK13220" t="s">
        <v>12334</v>
      </c>
      <c r="BL13220" t="s">
        <v>4273</v>
      </c>
    </row>
    <row r="13221" spans="1:64" x14ac:dyDescent="0.2">
      <c r="A13221" t="s">
        <v>37209</v>
      </c>
      <c r="B13221" t="s">
        <v>90696</v>
      </c>
      <c r="D13221">
        <v>1.1724E-4</v>
      </c>
      <c r="E13221">
        <v>7.5979699999999994E-5</v>
      </c>
      <c r="F13221">
        <v>1</v>
      </c>
      <c r="G13221">
        <v>1</v>
      </c>
      <c r="H13221">
        <v>1</v>
      </c>
      <c r="I13221" t="s">
        <v>82</v>
      </c>
      <c r="J13221" t="s">
        <v>77365</v>
      </c>
      <c r="K13221" t="s">
        <v>37212</v>
      </c>
      <c r="M13221">
        <v>0</v>
      </c>
      <c r="N13221">
        <v>1553.6615200000001</v>
      </c>
      <c r="AA13221" t="s">
        <v>66884</v>
      </c>
      <c r="AB13221" t="s">
        <v>86</v>
      </c>
      <c r="AC13221" t="s">
        <v>86</v>
      </c>
      <c r="AD13221" t="s">
        <v>86</v>
      </c>
      <c r="AE13221" t="s">
        <v>86</v>
      </c>
      <c r="AF13221" t="s">
        <v>86</v>
      </c>
      <c r="AG13221" t="s">
        <v>86</v>
      </c>
      <c r="AH13221" t="s">
        <v>86</v>
      </c>
      <c r="AI13221">
        <v>1.0349999999999999E-4</v>
      </c>
      <c r="AJ13221">
        <v>6.4109999999999994E-5</v>
      </c>
      <c r="AK13221">
        <v>3.48</v>
      </c>
      <c r="AL13221" t="s">
        <v>90697</v>
      </c>
      <c r="AM13221" t="s">
        <v>37209</v>
      </c>
      <c r="AN13221" t="s">
        <v>37214</v>
      </c>
      <c r="AO13221" t="s">
        <v>37215</v>
      </c>
      <c r="AP13221" t="s">
        <v>37216</v>
      </c>
      <c r="AQ13221" t="s">
        <v>37217</v>
      </c>
      <c r="AR13221" t="s">
        <v>37218</v>
      </c>
      <c r="AS13221" t="s">
        <v>37219</v>
      </c>
      <c r="AT13221">
        <v>100</v>
      </c>
      <c r="AU13221">
        <v>539</v>
      </c>
      <c r="AV13221">
        <v>49</v>
      </c>
      <c r="AW13221">
        <v>62</v>
      </c>
      <c r="AX13221">
        <v>48</v>
      </c>
      <c r="AY13221" t="s">
        <v>90698</v>
      </c>
      <c r="AZ13221" t="s">
        <v>90699</v>
      </c>
      <c r="BA13221" t="s">
        <v>96</v>
      </c>
      <c r="BE13221" t="s">
        <v>37222</v>
      </c>
      <c r="BF13221" t="s">
        <v>37223</v>
      </c>
      <c r="BG13221" t="s">
        <v>944</v>
      </c>
      <c r="BH13221" t="s">
        <v>37224</v>
      </c>
      <c r="BI13221" t="s">
        <v>2907</v>
      </c>
      <c r="BK13221" t="s">
        <v>2908</v>
      </c>
      <c r="BL13221" t="s">
        <v>3577</v>
      </c>
    </row>
    <row r="13222" spans="1:64" x14ac:dyDescent="0.2">
      <c r="A13222" t="s">
        <v>31439</v>
      </c>
      <c r="B13222" t="s">
        <v>90700</v>
      </c>
      <c r="D13222">
        <v>2.14763E-4</v>
      </c>
      <c r="E13222">
        <v>7.5979699999999994E-5</v>
      </c>
      <c r="F13222">
        <v>1</v>
      </c>
      <c r="G13222">
        <v>1</v>
      </c>
      <c r="H13222">
        <v>1</v>
      </c>
      <c r="I13222" t="s">
        <v>82</v>
      </c>
      <c r="J13222" t="s">
        <v>90701</v>
      </c>
      <c r="K13222" t="s">
        <v>31441</v>
      </c>
      <c r="M13222">
        <v>0</v>
      </c>
      <c r="N13222">
        <v>1658.8231699999999</v>
      </c>
      <c r="AA13222" t="s">
        <v>66884</v>
      </c>
      <c r="AB13222" t="s">
        <v>86</v>
      </c>
      <c r="AC13222" t="s">
        <v>86</v>
      </c>
      <c r="AD13222" t="s">
        <v>86</v>
      </c>
      <c r="AE13222" t="s">
        <v>86</v>
      </c>
      <c r="AF13222" t="s">
        <v>86</v>
      </c>
      <c r="AG13222" t="s">
        <v>86</v>
      </c>
      <c r="AH13222" t="s">
        <v>86</v>
      </c>
      <c r="AI13222">
        <v>1.0349999999999999E-4</v>
      </c>
      <c r="AJ13222">
        <v>1.217E-4</v>
      </c>
      <c r="AK13222">
        <v>4.1500000000000004</v>
      </c>
      <c r="AL13222" t="s">
        <v>90702</v>
      </c>
      <c r="AM13222" t="s">
        <v>31439</v>
      </c>
      <c r="AN13222" t="s">
        <v>31443</v>
      </c>
      <c r="AO13222" t="s">
        <v>31444</v>
      </c>
      <c r="AP13222" t="s">
        <v>31445</v>
      </c>
      <c r="AQ13222" t="s">
        <v>31446</v>
      </c>
      <c r="AR13222" t="s">
        <v>31447</v>
      </c>
      <c r="AS13222" t="s">
        <v>31448</v>
      </c>
      <c r="AT13222">
        <v>100</v>
      </c>
      <c r="AU13222">
        <v>1438</v>
      </c>
      <c r="AV13222">
        <v>1063</v>
      </c>
      <c r="AW13222">
        <v>1076</v>
      </c>
      <c r="AX13222">
        <v>1062</v>
      </c>
      <c r="AY13222" t="s">
        <v>90703</v>
      </c>
      <c r="AZ13222" t="s">
        <v>90704</v>
      </c>
      <c r="BA13222" t="s">
        <v>96</v>
      </c>
      <c r="BE13222" t="s">
        <v>31451</v>
      </c>
      <c r="BF13222" t="s">
        <v>31452</v>
      </c>
      <c r="BG13222" t="s">
        <v>98</v>
      </c>
      <c r="BH13222" t="s">
        <v>31453</v>
      </c>
      <c r="BI13222" t="s">
        <v>183</v>
      </c>
      <c r="BJ13222" t="s">
        <v>9723</v>
      </c>
      <c r="BL13222" t="s">
        <v>184</v>
      </c>
    </row>
    <row r="13223" spans="1:64" x14ac:dyDescent="0.2">
      <c r="A13223" t="s">
        <v>43942</v>
      </c>
      <c r="B13223" t="s">
        <v>90705</v>
      </c>
      <c r="C13223" t="s">
        <v>81</v>
      </c>
      <c r="D13223">
        <v>2.23048E-3</v>
      </c>
      <c r="E13223">
        <v>7.5979699999999994E-5</v>
      </c>
      <c r="F13223">
        <v>1</v>
      </c>
      <c r="G13223">
        <v>1</v>
      </c>
      <c r="H13223">
        <v>1</v>
      </c>
      <c r="I13223" t="s">
        <v>82</v>
      </c>
      <c r="J13223" t="s">
        <v>90706</v>
      </c>
      <c r="K13223" t="s">
        <v>43945</v>
      </c>
      <c r="M13223">
        <v>0</v>
      </c>
      <c r="N13223">
        <v>2333.2168900000001</v>
      </c>
      <c r="AA13223" t="s">
        <v>85</v>
      </c>
      <c r="AB13223" t="s">
        <v>170</v>
      </c>
      <c r="AC13223" t="s">
        <v>86</v>
      </c>
      <c r="AD13223" t="s">
        <v>86</v>
      </c>
      <c r="AE13223" t="s">
        <v>86</v>
      </c>
      <c r="AF13223" t="s">
        <v>86</v>
      </c>
      <c r="AG13223" t="s">
        <v>86</v>
      </c>
      <c r="AH13223" t="s">
        <v>86</v>
      </c>
      <c r="AI13223">
        <v>1.0349999999999999E-4</v>
      </c>
      <c r="AJ13223">
        <v>1.475E-3</v>
      </c>
      <c r="AK13223">
        <v>2.58</v>
      </c>
      <c r="AL13223" t="s">
        <v>90707</v>
      </c>
      <c r="AM13223" t="s">
        <v>43942</v>
      </c>
      <c r="AN13223" t="s">
        <v>43947</v>
      </c>
      <c r="AO13223" t="s">
        <v>43948</v>
      </c>
      <c r="AP13223" t="s">
        <v>43949</v>
      </c>
      <c r="AQ13223" t="s">
        <v>43950</v>
      </c>
      <c r="AR13223" t="s">
        <v>43951</v>
      </c>
      <c r="AS13223" t="s">
        <v>43952</v>
      </c>
      <c r="AT13223">
        <v>100</v>
      </c>
      <c r="AU13223">
        <v>645</v>
      </c>
      <c r="AV13223">
        <v>524</v>
      </c>
      <c r="AW13223">
        <v>542</v>
      </c>
      <c r="AX13223">
        <v>523</v>
      </c>
      <c r="AY13223" t="s">
        <v>90708</v>
      </c>
      <c r="AZ13223" t="s">
        <v>90709</v>
      </c>
      <c r="BA13223" t="s">
        <v>96</v>
      </c>
      <c r="BG13223" t="s">
        <v>2005</v>
      </c>
      <c r="BH13223" t="s">
        <v>43955</v>
      </c>
      <c r="BI13223" t="s">
        <v>6778</v>
      </c>
      <c r="BJ13223" t="s">
        <v>220</v>
      </c>
      <c r="BK13223" t="s">
        <v>10969</v>
      </c>
      <c r="BL13223" t="s">
        <v>2364</v>
      </c>
    </row>
    <row r="13224" spans="1:64" x14ac:dyDescent="0.2">
      <c r="A13224" t="s">
        <v>43942</v>
      </c>
      <c r="B13224" t="s">
        <v>90705</v>
      </c>
      <c r="D13224">
        <v>5.0412500000000002E-4</v>
      </c>
      <c r="E13224">
        <v>7.5979699999999994E-5</v>
      </c>
      <c r="F13224">
        <v>1</v>
      </c>
      <c r="G13224">
        <v>1</v>
      </c>
      <c r="H13224">
        <v>1</v>
      </c>
      <c r="I13224" t="s">
        <v>82</v>
      </c>
      <c r="J13224" t="s">
        <v>90706</v>
      </c>
      <c r="K13224" t="s">
        <v>43945</v>
      </c>
      <c r="M13224">
        <v>0</v>
      </c>
      <c r="N13224">
        <v>2029.00974</v>
      </c>
      <c r="AA13224" t="s">
        <v>66884</v>
      </c>
      <c r="AB13224" t="s">
        <v>86</v>
      </c>
      <c r="AC13224" t="s">
        <v>86</v>
      </c>
      <c r="AD13224" t="s">
        <v>86</v>
      </c>
      <c r="AE13224" t="s">
        <v>86</v>
      </c>
      <c r="AF13224" t="s">
        <v>86</v>
      </c>
      <c r="AG13224" t="s">
        <v>86</v>
      </c>
      <c r="AH13224" t="s">
        <v>86</v>
      </c>
      <c r="AI13224">
        <v>1.0349999999999999E-4</v>
      </c>
      <c r="AJ13224">
        <v>3.0309999999999999E-4</v>
      </c>
      <c r="AK13224">
        <v>2.91</v>
      </c>
      <c r="AL13224" t="s">
        <v>90707</v>
      </c>
      <c r="AM13224" t="s">
        <v>43942</v>
      </c>
      <c r="AN13224" t="s">
        <v>43947</v>
      </c>
      <c r="AO13224" t="s">
        <v>43948</v>
      </c>
      <c r="AP13224" t="s">
        <v>43949</v>
      </c>
      <c r="AQ13224" t="s">
        <v>43950</v>
      </c>
      <c r="AR13224" t="s">
        <v>43951</v>
      </c>
      <c r="AS13224" t="s">
        <v>43952</v>
      </c>
      <c r="AT13224">
        <v>100</v>
      </c>
      <c r="AU13224">
        <v>645</v>
      </c>
      <c r="AV13224">
        <v>524</v>
      </c>
      <c r="AW13224">
        <v>542</v>
      </c>
      <c r="AX13224">
        <v>523</v>
      </c>
      <c r="AY13224" t="s">
        <v>90708</v>
      </c>
      <c r="AZ13224" t="s">
        <v>90709</v>
      </c>
      <c r="BA13224" t="s">
        <v>96</v>
      </c>
      <c r="BG13224" t="s">
        <v>2005</v>
      </c>
      <c r="BH13224" t="s">
        <v>43955</v>
      </c>
      <c r="BI13224" t="s">
        <v>6778</v>
      </c>
      <c r="BJ13224" t="s">
        <v>220</v>
      </c>
      <c r="BK13224" t="s">
        <v>10969</v>
      </c>
      <c r="BL13224" t="s">
        <v>2364</v>
      </c>
    </row>
    <row r="13225" spans="1:64" x14ac:dyDescent="0.2">
      <c r="A13225" t="s">
        <v>8639</v>
      </c>
      <c r="B13225" t="s">
        <v>90710</v>
      </c>
      <c r="C13225" t="s">
        <v>66957</v>
      </c>
      <c r="D13225">
        <v>6.0529599999999996E-3</v>
      </c>
      <c r="E13225">
        <v>1.71607E-4</v>
      </c>
      <c r="F13225">
        <v>1</v>
      </c>
      <c r="G13225">
        <v>1</v>
      </c>
      <c r="H13225">
        <v>1</v>
      </c>
      <c r="I13225" t="s">
        <v>82</v>
      </c>
      <c r="J13225" t="s">
        <v>90711</v>
      </c>
      <c r="K13225" t="s">
        <v>8643</v>
      </c>
      <c r="M13225">
        <v>0</v>
      </c>
      <c r="N13225">
        <v>1377.6831099999999</v>
      </c>
      <c r="AA13225" t="s">
        <v>66884</v>
      </c>
      <c r="AB13225" t="s">
        <v>86</v>
      </c>
      <c r="AC13225" t="s">
        <v>86</v>
      </c>
      <c r="AD13225" t="s">
        <v>86</v>
      </c>
      <c r="AE13225" t="s">
        <v>86</v>
      </c>
      <c r="AF13225" t="s">
        <v>86</v>
      </c>
      <c r="AG13225" t="s">
        <v>86</v>
      </c>
      <c r="AH13225" t="s">
        <v>86</v>
      </c>
      <c r="AI13225">
        <v>1.696E-4</v>
      </c>
      <c r="AJ13225">
        <v>4.2620000000000002E-3</v>
      </c>
      <c r="AK13225">
        <v>3.05</v>
      </c>
      <c r="AL13225" t="s">
        <v>90712</v>
      </c>
      <c r="AM13225" t="s">
        <v>8639</v>
      </c>
      <c r="AN13225" t="s">
        <v>8645</v>
      </c>
      <c r="AO13225" t="s">
        <v>8646</v>
      </c>
      <c r="AP13225" t="s">
        <v>8647</v>
      </c>
      <c r="AQ13225" t="s">
        <v>8648</v>
      </c>
      <c r="AR13225" t="s">
        <v>8649</v>
      </c>
      <c r="AS13225" t="s">
        <v>8650</v>
      </c>
      <c r="AT13225">
        <v>100</v>
      </c>
      <c r="AU13225">
        <v>457</v>
      </c>
      <c r="AV13225">
        <v>212</v>
      </c>
      <c r="AW13225">
        <v>222</v>
      </c>
      <c r="AX13225">
        <v>211</v>
      </c>
      <c r="AY13225" t="s">
        <v>90713</v>
      </c>
      <c r="AZ13225" t="s">
        <v>90714</v>
      </c>
      <c r="BA13225" t="s">
        <v>96</v>
      </c>
      <c r="BE13225" t="s">
        <v>8653</v>
      </c>
      <c r="BF13225" t="s">
        <v>8654</v>
      </c>
      <c r="BG13225" t="s">
        <v>905</v>
      </c>
      <c r="BH13225" t="s">
        <v>8655</v>
      </c>
      <c r="BI13225" t="s">
        <v>8656</v>
      </c>
      <c r="BK13225" t="s">
        <v>8657</v>
      </c>
      <c r="BL13225" t="s">
        <v>184</v>
      </c>
    </row>
    <row r="13226" spans="1:64" x14ac:dyDescent="0.2">
      <c r="A13226" t="s">
        <v>90715</v>
      </c>
      <c r="B13226" t="s">
        <v>90716</v>
      </c>
      <c r="D13226">
        <v>3.5272900000000003E-2</v>
      </c>
      <c r="E13226">
        <v>1.81245E-3</v>
      </c>
      <c r="F13226">
        <v>1</v>
      </c>
      <c r="G13226">
        <v>1</v>
      </c>
      <c r="H13226">
        <v>1</v>
      </c>
      <c r="I13226" t="s">
        <v>82</v>
      </c>
      <c r="J13226" t="s">
        <v>45396</v>
      </c>
      <c r="K13226" t="s">
        <v>90717</v>
      </c>
      <c r="M13226">
        <v>0</v>
      </c>
      <c r="N13226">
        <v>1882.0545099999999</v>
      </c>
      <c r="AA13226" t="s">
        <v>66884</v>
      </c>
      <c r="AB13226" t="s">
        <v>170</v>
      </c>
      <c r="AC13226" t="s">
        <v>170</v>
      </c>
      <c r="AD13226" t="s">
        <v>170</v>
      </c>
      <c r="AE13226" t="s">
        <v>86</v>
      </c>
      <c r="AF13226" t="s">
        <v>170</v>
      </c>
      <c r="AG13226" t="s">
        <v>86</v>
      </c>
      <c r="AH13226" t="s">
        <v>86</v>
      </c>
      <c r="AI13226">
        <v>1.547E-3</v>
      </c>
      <c r="AJ13226">
        <v>2.7720000000000002E-2</v>
      </c>
      <c r="AK13226">
        <v>1.34</v>
      </c>
      <c r="AL13226" t="s">
        <v>90718</v>
      </c>
      <c r="AM13226" t="s">
        <v>90715</v>
      </c>
      <c r="AN13226" t="s">
        <v>90719</v>
      </c>
      <c r="AO13226" t="s">
        <v>90720</v>
      </c>
      <c r="AP13226" t="s">
        <v>90721</v>
      </c>
      <c r="AQ13226" t="s">
        <v>90722</v>
      </c>
      <c r="AR13226" t="s">
        <v>90723</v>
      </c>
      <c r="AS13226" t="s">
        <v>90724</v>
      </c>
      <c r="AT13226">
        <v>100</v>
      </c>
      <c r="AU13226">
        <v>4857</v>
      </c>
      <c r="AV13226">
        <v>259</v>
      </c>
      <c r="AW13226">
        <v>276</v>
      </c>
      <c r="AX13226">
        <v>258</v>
      </c>
      <c r="AY13226" t="s">
        <v>90725</v>
      </c>
      <c r="AZ13226" t="s">
        <v>90726</v>
      </c>
      <c r="BA13226" t="s">
        <v>96</v>
      </c>
      <c r="BF13226" t="s">
        <v>90727</v>
      </c>
      <c r="BG13226" t="s">
        <v>644</v>
      </c>
      <c r="BH13226" t="s">
        <v>90728</v>
      </c>
      <c r="BI13226" t="s">
        <v>2124</v>
      </c>
      <c r="BJ13226" t="s">
        <v>90729</v>
      </c>
      <c r="BK13226" t="s">
        <v>90730</v>
      </c>
      <c r="BL13226" t="s">
        <v>184</v>
      </c>
    </row>
    <row r="13227" spans="1:64" x14ac:dyDescent="0.2">
      <c r="A13227" t="s">
        <v>18855</v>
      </c>
      <c r="B13227" t="s">
        <v>23279</v>
      </c>
      <c r="C13227" t="s">
        <v>90731</v>
      </c>
      <c r="D13227">
        <v>9.6059200000000002E-4</v>
      </c>
      <c r="E13227">
        <v>7.5979699999999994E-5</v>
      </c>
      <c r="F13227">
        <v>1</v>
      </c>
      <c r="G13227">
        <v>1</v>
      </c>
      <c r="H13227">
        <v>1</v>
      </c>
      <c r="I13227" t="s">
        <v>82</v>
      </c>
      <c r="J13227" t="s">
        <v>23280</v>
      </c>
      <c r="K13227" t="s">
        <v>18858</v>
      </c>
      <c r="M13227">
        <v>0</v>
      </c>
      <c r="N13227">
        <v>3383.9143300000001</v>
      </c>
      <c r="AA13227" t="s">
        <v>85</v>
      </c>
      <c r="AB13227" t="s">
        <v>170</v>
      </c>
      <c r="AC13227" t="s">
        <v>86</v>
      </c>
      <c r="AD13227" t="s">
        <v>86</v>
      </c>
      <c r="AE13227" t="s">
        <v>86</v>
      </c>
      <c r="AF13227" t="s">
        <v>86</v>
      </c>
      <c r="AG13227" t="s">
        <v>86</v>
      </c>
      <c r="AH13227" t="s">
        <v>86</v>
      </c>
      <c r="AI13227">
        <v>1.0349999999999999E-4</v>
      </c>
      <c r="AJ13227">
        <v>6.0150000000000004E-4</v>
      </c>
      <c r="AK13227">
        <v>2.04</v>
      </c>
      <c r="AL13227" t="s">
        <v>23281</v>
      </c>
      <c r="AM13227" t="s">
        <v>18855</v>
      </c>
      <c r="AN13227" t="s">
        <v>18860</v>
      </c>
      <c r="AO13227" t="s">
        <v>18861</v>
      </c>
      <c r="AP13227" t="s">
        <v>18862</v>
      </c>
      <c r="AQ13227" t="s">
        <v>18863</v>
      </c>
      <c r="AR13227" t="s">
        <v>18864</v>
      </c>
      <c r="AS13227" t="s">
        <v>18865</v>
      </c>
      <c r="AT13227">
        <v>100</v>
      </c>
      <c r="AU13227">
        <v>896</v>
      </c>
      <c r="AV13227">
        <v>635</v>
      </c>
      <c r="AW13227">
        <v>655</v>
      </c>
      <c r="AX13227">
        <v>634</v>
      </c>
      <c r="AY13227" t="s">
        <v>23282</v>
      </c>
      <c r="AZ13227" t="s">
        <v>18867</v>
      </c>
      <c r="BA13227" t="s">
        <v>96</v>
      </c>
      <c r="BE13227" t="s">
        <v>18868</v>
      </c>
      <c r="BF13227" t="s">
        <v>18869</v>
      </c>
      <c r="BG13227" t="s">
        <v>271</v>
      </c>
      <c r="BH13227" t="s">
        <v>18870</v>
      </c>
      <c r="BI13227" t="s">
        <v>4892</v>
      </c>
      <c r="BJ13227" t="s">
        <v>311</v>
      </c>
      <c r="BL13227" t="s">
        <v>18871</v>
      </c>
    </row>
    <row r="13228" spans="1:64" x14ac:dyDescent="0.2">
      <c r="A13228" t="s">
        <v>90732</v>
      </c>
      <c r="B13228" t="s">
        <v>90733</v>
      </c>
      <c r="C13228" t="s">
        <v>1914</v>
      </c>
      <c r="D13228">
        <v>3.85659E-4</v>
      </c>
      <c r="E13228">
        <v>7.5979699999999994E-5</v>
      </c>
      <c r="F13228">
        <v>1</v>
      </c>
      <c r="G13228">
        <v>1</v>
      </c>
      <c r="H13228">
        <v>1</v>
      </c>
      <c r="I13228" t="s">
        <v>82</v>
      </c>
      <c r="J13228" t="s">
        <v>90734</v>
      </c>
      <c r="K13228" t="s">
        <v>90735</v>
      </c>
      <c r="M13228">
        <v>0</v>
      </c>
      <c r="N13228">
        <v>2836.4324200000001</v>
      </c>
      <c r="AA13228" t="s">
        <v>66975</v>
      </c>
      <c r="AB13228" t="s">
        <v>86</v>
      </c>
      <c r="AC13228" t="s">
        <v>86</v>
      </c>
      <c r="AD13228" t="s">
        <v>86</v>
      </c>
      <c r="AE13228" t="s">
        <v>86</v>
      </c>
      <c r="AF13228" t="s">
        <v>86</v>
      </c>
      <c r="AG13228" t="s">
        <v>86</v>
      </c>
      <c r="AH13228" t="s">
        <v>86</v>
      </c>
      <c r="AI13228">
        <v>1.0349999999999999E-4</v>
      </c>
      <c r="AJ13228">
        <v>2.286E-4</v>
      </c>
      <c r="AK13228">
        <v>3.16</v>
      </c>
      <c r="AL13228" t="s">
        <v>90736</v>
      </c>
      <c r="AM13228" t="s">
        <v>90732</v>
      </c>
      <c r="AN13228" t="s">
        <v>90737</v>
      </c>
      <c r="AO13228" t="s">
        <v>90738</v>
      </c>
      <c r="AP13228" t="s">
        <v>90739</v>
      </c>
      <c r="AQ13228" t="s">
        <v>90740</v>
      </c>
      <c r="AR13228" t="s">
        <v>90741</v>
      </c>
      <c r="AS13228" t="s">
        <v>90742</v>
      </c>
      <c r="AT13228">
        <v>100</v>
      </c>
      <c r="AU13228">
        <v>1156</v>
      </c>
      <c r="AV13228">
        <v>753</v>
      </c>
      <c r="AW13228">
        <v>775</v>
      </c>
      <c r="AX13228">
        <v>752</v>
      </c>
      <c r="AY13228" t="s">
        <v>90743</v>
      </c>
      <c r="AZ13228" t="s">
        <v>90744</v>
      </c>
      <c r="BA13228" t="s">
        <v>96</v>
      </c>
      <c r="BF13228" t="s">
        <v>90745</v>
      </c>
      <c r="BG13228" t="s">
        <v>2005</v>
      </c>
      <c r="BH13228" t="s">
        <v>90746</v>
      </c>
      <c r="BI13228" t="s">
        <v>9882</v>
      </c>
      <c r="BJ13228" t="s">
        <v>2380</v>
      </c>
      <c r="BL13228" t="s">
        <v>7914</v>
      </c>
    </row>
    <row r="13229" spans="1:64" x14ac:dyDescent="0.2">
      <c r="A13229" t="s">
        <v>5029</v>
      </c>
      <c r="B13229" t="s">
        <v>90747</v>
      </c>
      <c r="C13229" t="s">
        <v>67176</v>
      </c>
      <c r="D13229">
        <v>3.3467499999999999E-3</v>
      </c>
      <c r="E13229">
        <v>1.71607E-4</v>
      </c>
      <c r="F13229">
        <v>1</v>
      </c>
      <c r="G13229">
        <v>1</v>
      </c>
      <c r="H13229">
        <v>1</v>
      </c>
      <c r="I13229" t="s">
        <v>82</v>
      </c>
      <c r="J13229" t="s">
        <v>27012</v>
      </c>
      <c r="K13229" t="s">
        <v>5033</v>
      </c>
      <c r="M13229">
        <v>0</v>
      </c>
      <c r="N13229">
        <v>1352.65148</v>
      </c>
      <c r="AA13229" t="s">
        <v>66884</v>
      </c>
      <c r="AB13229" t="s">
        <v>86</v>
      </c>
      <c r="AC13229" t="s">
        <v>86</v>
      </c>
      <c r="AD13229" t="s">
        <v>86</v>
      </c>
      <c r="AE13229" t="s">
        <v>86</v>
      </c>
      <c r="AF13229" t="s">
        <v>86</v>
      </c>
      <c r="AG13229" t="s">
        <v>86</v>
      </c>
      <c r="AH13229" t="s">
        <v>86</v>
      </c>
      <c r="AI13229">
        <v>1.696E-4</v>
      </c>
      <c r="AJ13229">
        <v>2.2529999999999998E-3</v>
      </c>
      <c r="AK13229">
        <v>2.66</v>
      </c>
      <c r="AL13229" t="s">
        <v>90748</v>
      </c>
      <c r="AM13229" t="s">
        <v>5029</v>
      </c>
      <c r="AN13229" t="s">
        <v>5035</v>
      </c>
      <c r="AO13229" t="s">
        <v>5036</v>
      </c>
      <c r="AP13229" t="s">
        <v>5037</v>
      </c>
      <c r="AQ13229" t="s">
        <v>5038</v>
      </c>
      <c r="AR13229" t="s">
        <v>5039</v>
      </c>
      <c r="AS13229" t="s">
        <v>5040</v>
      </c>
      <c r="AT13229">
        <v>100</v>
      </c>
      <c r="AU13229">
        <v>999</v>
      </c>
      <c r="AV13229">
        <v>118</v>
      </c>
      <c r="AW13229">
        <v>128</v>
      </c>
      <c r="AX13229">
        <v>117</v>
      </c>
      <c r="AY13229" t="s">
        <v>90749</v>
      </c>
      <c r="AZ13229" t="s">
        <v>90750</v>
      </c>
      <c r="BA13229" t="s">
        <v>96</v>
      </c>
      <c r="BE13229" t="s">
        <v>5043</v>
      </c>
      <c r="BF13229" t="s">
        <v>5044</v>
      </c>
      <c r="BG13229" t="s">
        <v>271</v>
      </c>
      <c r="BH13229" t="s">
        <v>5045</v>
      </c>
      <c r="BI13229" t="s">
        <v>5046</v>
      </c>
      <c r="BJ13229" t="s">
        <v>311</v>
      </c>
    </row>
    <row r="13230" spans="1:64" x14ac:dyDescent="0.2">
      <c r="A13230" t="s">
        <v>90751</v>
      </c>
      <c r="B13230" t="s">
        <v>90752</v>
      </c>
      <c r="C13230" t="s">
        <v>813</v>
      </c>
      <c r="D13230">
        <v>1.7964899999999999E-2</v>
      </c>
      <c r="E13230">
        <v>8.7405200000000005E-4</v>
      </c>
      <c r="F13230">
        <v>1</v>
      </c>
      <c r="G13230">
        <v>1</v>
      </c>
      <c r="H13230">
        <v>1</v>
      </c>
      <c r="I13230" t="s">
        <v>82</v>
      </c>
      <c r="J13230" t="s">
        <v>25524</v>
      </c>
      <c r="K13230" t="s">
        <v>90753</v>
      </c>
      <c r="M13230">
        <v>0</v>
      </c>
      <c r="N13230">
        <v>2593.2312200000001</v>
      </c>
      <c r="AA13230" t="s">
        <v>66975</v>
      </c>
      <c r="AB13230" t="s">
        <v>86</v>
      </c>
      <c r="AC13230" t="s">
        <v>86</v>
      </c>
      <c r="AD13230" t="s">
        <v>86</v>
      </c>
      <c r="AE13230" t="s">
        <v>86</v>
      </c>
      <c r="AF13230" t="s">
        <v>86</v>
      </c>
      <c r="AG13230" t="s">
        <v>86</v>
      </c>
      <c r="AH13230" t="s">
        <v>86</v>
      </c>
      <c r="AI13230">
        <v>7.0180000000000004E-4</v>
      </c>
      <c r="AJ13230">
        <v>1.3599999999999999E-2</v>
      </c>
      <c r="AK13230">
        <v>1.69</v>
      </c>
      <c r="AL13230" t="s">
        <v>90754</v>
      </c>
      <c r="AM13230" t="s">
        <v>90751</v>
      </c>
      <c r="AN13230" t="s">
        <v>90755</v>
      </c>
      <c r="AO13230" t="s">
        <v>90756</v>
      </c>
      <c r="AP13230" t="s">
        <v>90757</v>
      </c>
      <c r="AQ13230" t="s">
        <v>90758</v>
      </c>
      <c r="AR13230" t="s">
        <v>90759</v>
      </c>
      <c r="AS13230" t="s">
        <v>90760</v>
      </c>
      <c r="AT13230">
        <v>100</v>
      </c>
      <c r="AU13230">
        <v>573</v>
      </c>
      <c r="AV13230">
        <v>415</v>
      </c>
      <c r="AW13230">
        <v>433</v>
      </c>
      <c r="AX13230">
        <v>414</v>
      </c>
      <c r="AY13230" t="s">
        <v>90761</v>
      </c>
      <c r="AZ13230" t="s">
        <v>90762</v>
      </c>
      <c r="BA13230" t="s">
        <v>96</v>
      </c>
      <c r="BE13230" t="s">
        <v>90763</v>
      </c>
      <c r="BF13230" t="s">
        <v>90764</v>
      </c>
      <c r="BG13230" t="s">
        <v>670</v>
      </c>
      <c r="BH13230" t="s">
        <v>90765</v>
      </c>
      <c r="BI13230" t="s">
        <v>339</v>
      </c>
      <c r="BJ13230" t="s">
        <v>407</v>
      </c>
      <c r="BK13230" t="s">
        <v>4921</v>
      </c>
    </row>
    <row r="13231" spans="1:64" x14ac:dyDescent="0.2">
      <c r="A13231" t="s">
        <v>24593</v>
      </c>
      <c r="B13231" t="s">
        <v>90766</v>
      </c>
      <c r="D13231">
        <v>3.9986099999999997E-3</v>
      </c>
      <c r="E13231">
        <v>1.71607E-4</v>
      </c>
      <c r="F13231">
        <v>1</v>
      </c>
      <c r="G13231">
        <v>1</v>
      </c>
      <c r="H13231">
        <v>1</v>
      </c>
      <c r="I13231" t="s">
        <v>82</v>
      </c>
      <c r="J13231" t="s">
        <v>59530</v>
      </c>
      <c r="K13231" t="s">
        <v>24597</v>
      </c>
      <c r="M13231">
        <v>0</v>
      </c>
      <c r="N13231">
        <v>1506.8162299999999</v>
      </c>
      <c r="AA13231" t="s">
        <v>66884</v>
      </c>
      <c r="AB13231" t="s">
        <v>86</v>
      </c>
      <c r="AC13231" t="s">
        <v>86</v>
      </c>
      <c r="AD13231" t="s">
        <v>86</v>
      </c>
      <c r="AE13231" t="s">
        <v>86</v>
      </c>
      <c r="AF13231" t="s">
        <v>86</v>
      </c>
      <c r="AG13231" t="s">
        <v>86</v>
      </c>
      <c r="AH13231" t="s">
        <v>86</v>
      </c>
      <c r="AI13231">
        <v>1.696E-4</v>
      </c>
      <c r="AJ13231">
        <v>2.7299999999999998E-3</v>
      </c>
      <c r="AK13231">
        <v>2.66</v>
      </c>
      <c r="AL13231" t="s">
        <v>90767</v>
      </c>
      <c r="AM13231" t="s">
        <v>24593</v>
      </c>
      <c r="AN13231" t="s">
        <v>24599</v>
      </c>
      <c r="AO13231" t="s">
        <v>24600</v>
      </c>
      <c r="AP13231" t="s">
        <v>24601</v>
      </c>
      <c r="AQ13231" t="s">
        <v>24602</v>
      </c>
      <c r="AR13231" t="s">
        <v>24603</v>
      </c>
      <c r="AS13231" t="s">
        <v>24604</v>
      </c>
      <c r="AT13231">
        <v>100</v>
      </c>
      <c r="AU13231">
        <v>461</v>
      </c>
      <c r="AV13231">
        <v>311</v>
      </c>
      <c r="AW13231">
        <v>323</v>
      </c>
      <c r="AX13231">
        <v>310</v>
      </c>
      <c r="AY13231" t="s">
        <v>90768</v>
      </c>
      <c r="AZ13231" t="s">
        <v>90769</v>
      </c>
      <c r="BA13231" t="s">
        <v>96</v>
      </c>
      <c r="BF13231" t="s">
        <v>24607</v>
      </c>
      <c r="BG13231" t="s">
        <v>423</v>
      </c>
      <c r="BH13231" t="s">
        <v>24608</v>
      </c>
      <c r="BI13231" t="s">
        <v>5797</v>
      </c>
      <c r="BK13231" t="s">
        <v>13165</v>
      </c>
    </row>
    <row r="13232" spans="1:64" x14ac:dyDescent="0.2">
      <c r="A13232" t="s">
        <v>15286</v>
      </c>
      <c r="B13232" t="s">
        <v>90770</v>
      </c>
      <c r="C13232" t="s">
        <v>67388</v>
      </c>
      <c r="D13232">
        <v>1.42191E-2</v>
      </c>
      <c r="E13232">
        <v>8.7405200000000005E-4</v>
      </c>
      <c r="F13232">
        <v>1</v>
      </c>
      <c r="G13232">
        <v>1</v>
      </c>
      <c r="H13232">
        <v>1</v>
      </c>
      <c r="I13232" t="s">
        <v>82</v>
      </c>
      <c r="J13232" t="s">
        <v>27553</v>
      </c>
      <c r="K13232" t="s">
        <v>15290</v>
      </c>
      <c r="M13232">
        <v>0</v>
      </c>
      <c r="N13232">
        <v>1109.47793</v>
      </c>
      <c r="AA13232" t="s">
        <v>66884</v>
      </c>
      <c r="AB13232" t="s">
        <v>170</v>
      </c>
      <c r="AC13232" t="s">
        <v>170</v>
      </c>
      <c r="AD13232" t="s">
        <v>170</v>
      </c>
      <c r="AE13232" t="s">
        <v>86</v>
      </c>
      <c r="AF13232" t="s">
        <v>170</v>
      </c>
      <c r="AG13232" t="s">
        <v>170</v>
      </c>
      <c r="AH13232" t="s">
        <v>86</v>
      </c>
      <c r="AI13232">
        <v>7.0180000000000004E-4</v>
      </c>
      <c r="AJ13232">
        <v>1.057E-2</v>
      </c>
      <c r="AK13232">
        <v>1.9</v>
      </c>
      <c r="AL13232" t="s">
        <v>90771</v>
      </c>
      <c r="AM13232" t="s">
        <v>15286</v>
      </c>
      <c r="AN13232" t="s">
        <v>15292</v>
      </c>
      <c r="AO13232" t="s">
        <v>15293</v>
      </c>
      <c r="AP13232" t="s">
        <v>15294</v>
      </c>
      <c r="AQ13232" t="s">
        <v>15295</v>
      </c>
      <c r="AR13232" t="s">
        <v>15296</v>
      </c>
      <c r="AS13232" t="s">
        <v>15297</v>
      </c>
      <c r="AT13232">
        <v>100</v>
      </c>
      <c r="AU13232">
        <v>1657</v>
      </c>
      <c r="AV13232">
        <v>26</v>
      </c>
      <c r="AW13232">
        <v>34</v>
      </c>
      <c r="AX13232">
        <v>25</v>
      </c>
      <c r="AY13232" t="s">
        <v>90772</v>
      </c>
      <c r="AZ13232" t="s">
        <v>90773</v>
      </c>
      <c r="BA13232" t="s">
        <v>96</v>
      </c>
      <c r="BC13232" t="s">
        <v>746</v>
      </c>
      <c r="BD13232" t="s">
        <v>747</v>
      </c>
      <c r="BG13232" t="s">
        <v>1073</v>
      </c>
      <c r="BH13232" t="s">
        <v>15300</v>
      </c>
      <c r="BI13232" t="s">
        <v>715</v>
      </c>
      <c r="BJ13232" t="s">
        <v>407</v>
      </c>
      <c r="BK13232" t="s">
        <v>3044</v>
      </c>
    </row>
    <row r="13233" spans="1:65" x14ac:dyDescent="0.2">
      <c r="A13233" t="s">
        <v>90774</v>
      </c>
      <c r="B13233" t="s">
        <v>90775</v>
      </c>
      <c r="C13233" t="s">
        <v>14159</v>
      </c>
      <c r="D13233">
        <v>2.9428800000000001E-3</v>
      </c>
      <c r="E13233">
        <v>1.71607E-4</v>
      </c>
      <c r="F13233">
        <v>1</v>
      </c>
      <c r="G13233">
        <v>3</v>
      </c>
      <c r="H13233">
        <v>1</v>
      </c>
      <c r="I13233" t="s">
        <v>82</v>
      </c>
      <c r="J13233" t="s">
        <v>90776</v>
      </c>
      <c r="K13233" t="s">
        <v>90777</v>
      </c>
      <c r="M13233">
        <v>0</v>
      </c>
      <c r="N13233">
        <v>2781.48162</v>
      </c>
      <c r="AA13233" t="s">
        <v>66975</v>
      </c>
      <c r="AB13233" t="s">
        <v>86</v>
      </c>
      <c r="AC13233" t="s">
        <v>86</v>
      </c>
      <c r="AD13233" t="s">
        <v>86</v>
      </c>
      <c r="AE13233" t="s">
        <v>86</v>
      </c>
      <c r="AF13233" t="s">
        <v>86</v>
      </c>
      <c r="AG13233" t="s">
        <v>86</v>
      </c>
      <c r="AH13233" t="s">
        <v>86</v>
      </c>
      <c r="AI13233">
        <v>1.696E-4</v>
      </c>
      <c r="AJ13233">
        <v>1.97E-3</v>
      </c>
      <c r="AK13233">
        <v>2.4300000000000002</v>
      </c>
      <c r="AL13233" t="s">
        <v>90778</v>
      </c>
      <c r="AM13233" t="s">
        <v>90774</v>
      </c>
      <c r="AN13233" t="s">
        <v>90779</v>
      </c>
      <c r="AO13233" t="s">
        <v>90780</v>
      </c>
      <c r="AP13233" t="s">
        <v>90781</v>
      </c>
      <c r="AQ13233" t="s">
        <v>90782</v>
      </c>
      <c r="AR13233" t="s">
        <v>90783</v>
      </c>
      <c r="AS13233" t="s">
        <v>90784</v>
      </c>
      <c r="AT13233">
        <v>100</v>
      </c>
      <c r="AU13233">
        <v>2623</v>
      </c>
      <c r="AV13233">
        <v>737</v>
      </c>
      <c r="AW13233">
        <v>757</v>
      </c>
      <c r="AX13233">
        <v>736</v>
      </c>
      <c r="AY13233" t="s">
        <v>90785</v>
      </c>
      <c r="AZ13233" t="s">
        <v>90786</v>
      </c>
      <c r="BA13233" t="s">
        <v>96</v>
      </c>
      <c r="BF13233" t="s">
        <v>90787</v>
      </c>
      <c r="BG13233" t="s">
        <v>944</v>
      </c>
      <c r="BH13233" t="s">
        <v>90788</v>
      </c>
      <c r="BI13233" t="s">
        <v>3958</v>
      </c>
      <c r="BK13233" t="s">
        <v>1948</v>
      </c>
    </row>
    <row r="13234" spans="1:65" x14ac:dyDescent="0.2">
      <c r="A13234" t="s">
        <v>42771</v>
      </c>
      <c r="B13234" t="s">
        <v>90789</v>
      </c>
      <c r="D13234">
        <v>4.2606499999999999E-5</v>
      </c>
      <c r="E13234">
        <v>7.5979699999999994E-5</v>
      </c>
      <c r="F13234">
        <v>1</v>
      </c>
      <c r="G13234">
        <v>1</v>
      </c>
      <c r="H13234">
        <v>1</v>
      </c>
      <c r="I13234" t="s">
        <v>82</v>
      </c>
      <c r="J13234" t="s">
        <v>90790</v>
      </c>
      <c r="K13234" t="s">
        <v>42774</v>
      </c>
      <c r="M13234">
        <v>0</v>
      </c>
      <c r="N13234">
        <v>2002.0868700000001</v>
      </c>
      <c r="AA13234" t="s">
        <v>66884</v>
      </c>
      <c r="AB13234" t="s">
        <v>86</v>
      </c>
      <c r="AC13234" t="s">
        <v>86</v>
      </c>
      <c r="AD13234" t="s">
        <v>86</v>
      </c>
      <c r="AE13234" t="s">
        <v>86</v>
      </c>
      <c r="AF13234" t="s">
        <v>86</v>
      </c>
      <c r="AG13234" t="s">
        <v>86</v>
      </c>
      <c r="AH13234" t="s">
        <v>86</v>
      </c>
      <c r="AI13234">
        <v>1.0349999999999999E-4</v>
      </c>
      <c r="AJ13234">
        <v>2.1889999999999999E-5</v>
      </c>
      <c r="AK13234">
        <v>3.36</v>
      </c>
      <c r="AL13234" t="s">
        <v>90791</v>
      </c>
      <c r="AM13234" t="s">
        <v>42771</v>
      </c>
      <c r="AN13234" t="s">
        <v>42776</v>
      </c>
      <c r="AO13234" t="s">
        <v>42777</v>
      </c>
      <c r="AP13234" t="s">
        <v>42778</v>
      </c>
      <c r="AQ13234" t="s">
        <v>42779</v>
      </c>
      <c r="AR13234" t="s">
        <v>42780</v>
      </c>
      <c r="AS13234" t="s">
        <v>42781</v>
      </c>
      <c r="AT13234">
        <v>100</v>
      </c>
      <c r="AU13234">
        <v>518</v>
      </c>
      <c r="AV13234">
        <v>490</v>
      </c>
      <c r="AW13234">
        <v>507</v>
      </c>
      <c r="AX13234">
        <v>489</v>
      </c>
      <c r="AY13234" t="s">
        <v>90792</v>
      </c>
      <c r="AZ13234" t="s">
        <v>90793</v>
      </c>
      <c r="BA13234" t="s">
        <v>96</v>
      </c>
      <c r="BF13234" t="s">
        <v>42784</v>
      </c>
      <c r="BG13234" t="s">
        <v>423</v>
      </c>
      <c r="BH13234" t="s">
        <v>42785</v>
      </c>
      <c r="BI13234" t="s">
        <v>6778</v>
      </c>
      <c r="BJ13234" t="s">
        <v>220</v>
      </c>
      <c r="BK13234" t="s">
        <v>10969</v>
      </c>
    </row>
    <row r="13235" spans="1:65" x14ac:dyDescent="0.2">
      <c r="A13235" t="s">
        <v>390</v>
      </c>
      <c r="B13235" t="s">
        <v>90794</v>
      </c>
      <c r="C13235" t="s">
        <v>81</v>
      </c>
      <c r="D13235">
        <v>3.35768E-5</v>
      </c>
      <c r="E13235">
        <v>7.5979699999999994E-5</v>
      </c>
      <c r="F13235">
        <v>1</v>
      </c>
      <c r="G13235">
        <v>1</v>
      </c>
      <c r="H13235">
        <v>1</v>
      </c>
      <c r="I13235" t="s">
        <v>82</v>
      </c>
      <c r="J13235" t="s">
        <v>26986</v>
      </c>
      <c r="K13235" t="s">
        <v>394</v>
      </c>
      <c r="M13235">
        <v>0</v>
      </c>
      <c r="N13235">
        <v>1954.12924</v>
      </c>
      <c r="AA13235" t="s">
        <v>85</v>
      </c>
      <c r="AB13235" t="s">
        <v>86</v>
      </c>
      <c r="AC13235" t="s">
        <v>86</v>
      </c>
      <c r="AD13235" t="s">
        <v>86</v>
      </c>
      <c r="AE13235" t="s">
        <v>86</v>
      </c>
      <c r="AF13235" t="s">
        <v>86</v>
      </c>
      <c r="AG13235" t="s">
        <v>86</v>
      </c>
      <c r="AH13235" t="s">
        <v>86</v>
      </c>
      <c r="AI13235">
        <v>1.0349999999999999E-4</v>
      </c>
      <c r="AJ13235">
        <v>1.7070000000000001E-5</v>
      </c>
      <c r="AK13235">
        <v>3.86</v>
      </c>
      <c r="AL13235" t="s">
        <v>90795</v>
      </c>
      <c r="AM13235" t="s">
        <v>390</v>
      </c>
      <c r="AN13235" t="s">
        <v>396</v>
      </c>
      <c r="AO13235" t="s">
        <v>397</v>
      </c>
      <c r="AP13235" t="s">
        <v>398</v>
      </c>
      <c r="AQ13235" t="s">
        <v>399</v>
      </c>
      <c r="AR13235" t="s">
        <v>400</v>
      </c>
      <c r="AS13235" t="s">
        <v>401</v>
      </c>
      <c r="AT13235">
        <v>100</v>
      </c>
      <c r="AU13235">
        <v>483</v>
      </c>
      <c r="AV13235">
        <v>74</v>
      </c>
      <c r="AW13235">
        <v>88</v>
      </c>
      <c r="AX13235">
        <v>73</v>
      </c>
      <c r="AY13235" t="s">
        <v>90796</v>
      </c>
      <c r="AZ13235" t="s">
        <v>90797</v>
      </c>
      <c r="BA13235" t="s">
        <v>96</v>
      </c>
      <c r="BC13235" t="s">
        <v>90798</v>
      </c>
      <c r="BD13235" t="s">
        <v>90799</v>
      </c>
      <c r="BE13235" t="s">
        <v>404</v>
      </c>
      <c r="BF13235" t="s">
        <v>405</v>
      </c>
      <c r="BG13235" t="s">
        <v>98</v>
      </c>
      <c r="BH13235" t="s">
        <v>406</v>
      </c>
      <c r="BI13235" t="s">
        <v>202</v>
      </c>
      <c r="BJ13235" t="s">
        <v>407</v>
      </c>
      <c r="BL13235" t="s">
        <v>102</v>
      </c>
      <c r="BM13235" t="s">
        <v>204</v>
      </c>
    </row>
    <row r="13236" spans="1:65" x14ac:dyDescent="0.2">
      <c r="A13236" t="s">
        <v>856</v>
      </c>
      <c r="B13236" t="s">
        <v>90800</v>
      </c>
      <c r="D13236">
        <v>2.74965E-2</v>
      </c>
      <c r="E13236">
        <v>1.4396400000000001E-3</v>
      </c>
      <c r="F13236">
        <v>1</v>
      </c>
      <c r="G13236">
        <v>1</v>
      </c>
      <c r="H13236">
        <v>1</v>
      </c>
      <c r="I13236" t="s">
        <v>82</v>
      </c>
      <c r="J13236" t="s">
        <v>90801</v>
      </c>
      <c r="K13236" t="s">
        <v>860</v>
      </c>
      <c r="M13236">
        <v>0</v>
      </c>
      <c r="N13236">
        <v>1084.5017800000001</v>
      </c>
      <c r="AA13236" t="s">
        <v>66884</v>
      </c>
      <c r="AB13236" t="s">
        <v>170</v>
      </c>
      <c r="AC13236" t="s">
        <v>170</v>
      </c>
      <c r="AD13236" t="s">
        <v>170</v>
      </c>
      <c r="AE13236" t="s">
        <v>170</v>
      </c>
      <c r="AF13236" t="s">
        <v>170</v>
      </c>
      <c r="AG13236" t="s">
        <v>170</v>
      </c>
      <c r="AH13236" t="s">
        <v>86</v>
      </c>
      <c r="AI13236">
        <v>1.201E-3</v>
      </c>
      <c r="AJ13236">
        <v>2.1389999999999999E-2</v>
      </c>
      <c r="AK13236">
        <v>1.62</v>
      </c>
      <c r="AL13236" t="s">
        <v>90802</v>
      </c>
      <c r="AM13236" t="s">
        <v>856</v>
      </c>
      <c r="AN13236" t="s">
        <v>862</v>
      </c>
      <c r="AO13236" t="s">
        <v>863</v>
      </c>
      <c r="AP13236" t="s">
        <v>864</v>
      </c>
      <c r="AQ13236" t="s">
        <v>865</v>
      </c>
      <c r="AR13236" t="s">
        <v>866</v>
      </c>
      <c r="AS13236" t="s">
        <v>867</v>
      </c>
      <c r="AT13236">
        <v>100</v>
      </c>
      <c r="AU13236">
        <v>1464</v>
      </c>
      <c r="AV13236">
        <v>1015</v>
      </c>
      <c r="AW13236">
        <v>1026</v>
      </c>
      <c r="AX13236">
        <v>1014</v>
      </c>
      <c r="AY13236" t="s">
        <v>90803</v>
      </c>
      <c r="AZ13236" t="s">
        <v>90804</v>
      </c>
      <c r="BA13236" t="s">
        <v>96</v>
      </c>
      <c r="BE13236" t="s">
        <v>870</v>
      </c>
      <c r="BF13236" t="s">
        <v>871</v>
      </c>
      <c r="BG13236" t="s">
        <v>161</v>
      </c>
      <c r="BH13236" t="s">
        <v>872</v>
      </c>
      <c r="BI13236" t="s">
        <v>873</v>
      </c>
      <c r="BL13236" t="s">
        <v>874</v>
      </c>
    </row>
    <row r="13237" spans="1:65" x14ac:dyDescent="0.2">
      <c r="A13237" t="s">
        <v>90805</v>
      </c>
      <c r="B13237" t="s">
        <v>90806</v>
      </c>
      <c r="C13237" t="s">
        <v>3585</v>
      </c>
      <c r="D13237">
        <v>1.1354899999999999E-2</v>
      </c>
      <c r="E13237">
        <v>7.4283800000000001E-4</v>
      </c>
      <c r="F13237">
        <v>1</v>
      </c>
      <c r="G13237">
        <v>1</v>
      </c>
      <c r="H13237">
        <v>1</v>
      </c>
      <c r="I13237" t="s">
        <v>82</v>
      </c>
      <c r="J13237" t="s">
        <v>90807</v>
      </c>
      <c r="K13237" t="s">
        <v>90808</v>
      </c>
      <c r="M13237">
        <v>0</v>
      </c>
      <c r="N13237">
        <v>2063.1456199999998</v>
      </c>
      <c r="AA13237" t="s">
        <v>66975</v>
      </c>
      <c r="AB13237" t="s">
        <v>170</v>
      </c>
      <c r="AC13237" t="s">
        <v>86</v>
      </c>
      <c r="AD13237" t="s">
        <v>86</v>
      </c>
      <c r="AE13237" t="s">
        <v>86</v>
      </c>
      <c r="AF13237" t="s">
        <v>86</v>
      </c>
      <c r="AG13237" t="s">
        <v>86</v>
      </c>
      <c r="AH13237" t="s">
        <v>86</v>
      </c>
      <c r="AI13237">
        <v>6.0550000000000003E-4</v>
      </c>
      <c r="AJ13237">
        <v>8.2830000000000004E-3</v>
      </c>
      <c r="AK13237">
        <v>1.63</v>
      </c>
      <c r="AL13237" t="s">
        <v>90809</v>
      </c>
      <c r="AM13237" t="s">
        <v>90805</v>
      </c>
      <c r="AN13237" t="s">
        <v>90810</v>
      </c>
      <c r="AO13237" t="s">
        <v>90811</v>
      </c>
      <c r="AP13237" t="s">
        <v>90812</v>
      </c>
      <c r="AQ13237" t="s">
        <v>90813</v>
      </c>
      <c r="AR13237" t="s">
        <v>90814</v>
      </c>
      <c r="AS13237" t="s">
        <v>90815</v>
      </c>
      <c r="AT13237">
        <v>100</v>
      </c>
      <c r="AU13237">
        <v>596</v>
      </c>
      <c r="AV13237">
        <v>219</v>
      </c>
      <c r="AW13237">
        <v>235</v>
      </c>
      <c r="AX13237">
        <v>218</v>
      </c>
      <c r="AY13237" t="s">
        <v>90816</v>
      </c>
      <c r="AZ13237" t="s">
        <v>90817</v>
      </c>
      <c r="BA13237" t="s">
        <v>96</v>
      </c>
      <c r="BF13237" t="s">
        <v>90818</v>
      </c>
      <c r="BG13237" t="s">
        <v>2980</v>
      </c>
      <c r="BH13237" t="s">
        <v>90819</v>
      </c>
      <c r="BI13237" t="s">
        <v>90820</v>
      </c>
      <c r="BJ13237" t="s">
        <v>90821</v>
      </c>
      <c r="BK13237" t="s">
        <v>90822</v>
      </c>
    </row>
    <row r="13238" spans="1:65" x14ac:dyDescent="0.2">
      <c r="A13238" t="s">
        <v>90823</v>
      </c>
      <c r="B13238" t="s">
        <v>90824</v>
      </c>
      <c r="D13238">
        <v>1.1959E-4</v>
      </c>
      <c r="E13238">
        <v>7.5979699999999994E-5</v>
      </c>
      <c r="F13238">
        <v>1</v>
      </c>
      <c r="G13238">
        <v>1</v>
      </c>
      <c r="H13238">
        <v>1</v>
      </c>
      <c r="I13238" t="s">
        <v>82</v>
      </c>
      <c r="J13238" t="s">
        <v>76940</v>
      </c>
      <c r="K13238" t="s">
        <v>90825</v>
      </c>
      <c r="M13238">
        <v>0</v>
      </c>
      <c r="N13238">
        <v>2542.2896000000001</v>
      </c>
      <c r="AA13238" t="s">
        <v>66884</v>
      </c>
      <c r="AB13238" t="s">
        <v>86</v>
      </c>
      <c r="AC13238" t="s">
        <v>86</v>
      </c>
      <c r="AD13238" t="s">
        <v>86</v>
      </c>
      <c r="AE13238" t="s">
        <v>86</v>
      </c>
      <c r="AF13238" t="s">
        <v>86</v>
      </c>
      <c r="AG13238" t="s">
        <v>86</v>
      </c>
      <c r="AH13238" t="s">
        <v>86</v>
      </c>
      <c r="AI13238">
        <v>1.0349999999999999E-4</v>
      </c>
      <c r="AJ13238">
        <v>6.5409999999999999E-5</v>
      </c>
      <c r="AK13238">
        <v>5.55</v>
      </c>
      <c r="AL13238" t="s">
        <v>90826</v>
      </c>
      <c r="AM13238" t="s">
        <v>90823</v>
      </c>
      <c r="AN13238" t="s">
        <v>90827</v>
      </c>
      <c r="AO13238" t="s">
        <v>90828</v>
      </c>
      <c r="AP13238" t="s">
        <v>90829</v>
      </c>
      <c r="AQ13238" t="s">
        <v>9238</v>
      </c>
      <c r="AR13238" t="s">
        <v>90830</v>
      </c>
      <c r="AS13238" t="s">
        <v>90831</v>
      </c>
      <c r="AT13238">
        <v>100</v>
      </c>
      <c r="AU13238">
        <v>305</v>
      </c>
      <c r="AV13238">
        <v>178</v>
      </c>
      <c r="AW13238">
        <v>202</v>
      </c>
      <c r="AX13238">
        <v>177</v>
      </c>
      <c r="AY13238" t="s">
        <v>90832</v>
      </c>
      <c r="AZ13238" t="s">
        <v>90833</v>
      </c>
      <c r="BA13238" t="s">
        <v>96</v>
      </c>
      <c r="BC13238" t="s">
        <v>746</v>
      </c>
      <c r="BD13238" t="s">
        <v>747</v>
      </c>
      <c r="BF13238" t="s">
        <v>90834</v>
      </c>
      <c r="BG13238" t="s">
        <v>905</v>
      </c>
      <c r="BH13238" t="s">
        <v>90835</v>
      </c>
      <c r="BI13238" t="s">
        <v>2500</v>
      </c>
      <c r="BK13238" t="s">
        <v>1265</v>
      </c>
    </row>
    <row r="13239" spans="1:65" x14ac:dyDescent="0.2">
      <c r="A13239" t="s">
        <v>57251</v>
      </c>
      <c r="B13239" t="s">
        <v>90836</v>
      </c>
      <c r="D13239">
        <v>3.4817899999999998E-3</v>
      </c>
      <c r="E13239">
        <v>1.71607E-4</v>
      </c>
      <c r="F13239">
        <v>1</v>
      </c>
      <c r="G13239">
        <v>1</v>
      </c>
      <c r="H13239">
        <v>1</v>
      </c>
      <c r="I13239" t="s">
        <v>82</v>
      </c>
      <c r="J13239" t="s">
        <v>90837</v>
      </c>
      <c r="K13239" t="s">
        <v>57254</v>
      </c>
      <c r="M13239">
        <v>0</v>
      </c>
      <c r="N13239">
        <v>941.54146000000003</v>
      </c>
      <c r="AA13239" t="s">
        <v>66884</v>
      </c>
      <c r="AB13239" t="s">
        <v>170</v>
      </c>
      <c r="AC13239" t="s">
        <v>86</v>
      </c>
      <c r="AD13239" t="s">
        <v>86</v>
      </c>
      <c r="AE13239" t="s">
        <v>170</v>
      </c>
      <c r="AF13239" t="s">
        <v>170</v>
      </c>
      <c r="AG13239" t="s">
        <v>86</v>
      </c>
      <c r="AH13239" t="s">
        <v>86</v>
      </c>
      <c r="AI13239">
        <v>1.696E-4</v>
      </c>
      <c r="AJ13239">
        <v>2.3600000000000001E-3</v>
      </c>
      <c r="AK13239">
        <v>2.65</v>
      </c>
      <c r="AL13239" t="s">
        <v>90838</v>
      </c>
      <c r="AM13239" t="s">
        <v>57251</v>
      </c>
      <c r="AN13239" t="s">
        <v>57256</v>
      </c>
      <c r="AO13239" t="s">
        <v>57257</v>
      </c>
      <c r="AP13239" t="s">
        <v>57258</v>
      </c>
      <c r="AQ13239" t="s">
        <v>57259</v>
      </c>
      <c r="AR13239" t="s">
        <v>57260</v>
      </c>
      <c r="AS13239" t="s">
        <v>57261</v>
      </c>
      <c r="AT13239">
        <v>100</v>
      </c>
      <c r="AU13239">
        <v>537</v>
      </c>
      <c r="AV13239">
        <v>476</v>
      </c>
      <c r="AW13239">
        <v>484</v>
      </c>
      <c r="AX13239">
        <v>475</v>
      </c>
      <c r="AY13239" t="s">
        <v>90839</v>
      </c>
      <c r="AZ13239" t="s">
        <v>90840</v>
      </c>
      <c r="BA13239" t="s">
        <v>96</v>
      </c>
      <c r="BC13239" t="s">
        <v>746</v>
      </c>
      <c r="BD13239" t="s">
        <v>747</v>
      </c>
      <c r="BF13239" t="s">
        <v>57264</v>
      </c>
      <c r="BG13239" t="s">
        <v>1310</v>
      </c>
      <c r="BH13239" t="s">
        <v>57265</v>
      </c>
      <c r="BI13239" t="s">
        <v>715</v>
      </c>
    </row>
    <row r="13240" spans="1:65" x14ac:dyDescent="0.2">
      <c r="A13240" t="s">
        <v>16262</v>
      </c>
      <c r="B13240" t="s">
        <v>90841</v>
      </c>
      <c r="D13240">
        <v>6.4217099999999997E-3</v>
      </c>
      <c r="E13240">
        <v>1.71607E-4</v>
      </c>
      <c r="F13240">
        <v>1</v>
      </c>
      <c r="G13240">
        <v>1</v>
      </c>
      <c r="H13240">
        <v>1</v>
      </c>
      <c r="I13240" t="s">
        <v>82</v>
      </c>
      <c r="J13240" t="s">
        <v>5285</v>
      </c>
      <c r="K13240" t="s">
        <v>16265</v>
      </c>
      <c r="M13240">
        <v>0</v>
      </c>
      <c r="N13240">
        <v>989.54146000000003</v>
      </c>
      <c r="AA13240" t="s">
        <v>66884</v>
      </c>
      <c r="AB13240" t="s">
        <v>86</v>
      </c>
      <c r="AC13240" t="s">
        <v>86</v>
      </c>
      <c r="AD13240" t="s">
        <v>86</v>
      </c>
      <c r="AE13240" t="s">
        <v>86</v>
      </c>
      <c r="AF13240" t="s">
        <v>86</v>
      </c>
      <c r="AG13240" t="s">
        <v>86</v>
      </c>
      <c r="AH13240" t="s">
        <v>86</v>
      </c>
      <c r="AI13240">
        <v>1.696E-4</v>
      </c>
      <c r="AJ13240">
        <v>4.5019999999999999E-3</v>
      </c>
      <c r="AK13240">
        <v>2.65</v>
      </c>
      <c r="AL13240" t="s">
        <v>90842</v>
      </c>
      <c r="AM13240" t="s">
        <v>16262</v>
      </c>
      <c r="AN13240" t="s">
        <v>16267</v>
      </c>
      <c r="AO13240" t="s">
        <v>16268</v>
      </c>
      <c r="AP13240" t="s">
        <v>16269</v>
      </c>
      <c r="AQ13240" t="s">
        <v>16270</v>
      </c>
      <c r="AR13240" t="s">
        <v>16271</v>
      </c>
      <c r="AS13240" t="s">
        <v>16272</v>
      </c>
      <c r="AT13240">
        <v>100</v>
      </c>
      <c r="AU13240">
        <v>158</v>
      </c>
      <c r="AV13240">
        <v>20</v>
      </c>
      <c r="AW13240">
        <v>28</v>
      </c>
      <c r="AX13240">
        <v>19</v>
      </c>
      <c r="AY13240" t="s">
        <v>90843</v>
      </c>
      <c r="AZ13240" t="s">
        <v>90844</v>
      </c>
      <c r="BA13240" t="s">
        <v>96</v>
      </c>
      <c r="BC13240" t="s">
        <v>746</v>
      </c>
      <c r="BD13240" t="s">
        <v>747</v>
      </c>
      <c r="BF13240" t="s">
        <v>16275</v>
      </c>
      <c r="BG13240" t="s">
        <v>644</v>
      </c>
      <c r="BH13240" t="s">
        <v>16276</v>
      </c>
      <c r="BI13240" t="s">
        <v>2863</v>
      </c>
      <c r="BK13240" t="s">
        <v>1746</v>
      </c>
    </row>
    <row r="13241" spans="1:65" x14ac:dyDescent="0.2">
      <c r="A13241" t="s">
        <v>2830</v>
      </c>
      <c r="B13241" t="s">
        <v>90845</v>
      </c>
      <c r="D13241">
        <v>1.25673E-4</v>
      </c>
      <c r="E13241">
        <v>7.5979699999999994E-5</v>
      </c>
      <c r="F13241">
        <v>1</v>
      </c>
      <c r="G13241">
        <v>1</v>
      </c>
      <c r="H13241">
        <v>1</v>
      </c>
      <c r="I13241" t="s">
        <v>82</v>
      </c>
      <c r="J13241" t="s">
        <v>90846</v>
      </c>
      <c r="K13241" t="s">
        <v>2833</v>
      </c>
      <c r="M13241">
        <v>0</v>
      </c>
      <c r="N13241">
        <v>2564.31034</v>
      </c>
      <c r="AA13241" t="s">
        <v>66884</v>
      </c>
      <c r="AB13241" t="s">
        <v>86</v>
      </c>
      <c r="AC13241" t="s">
        <v>86</v>
      </c>
      <c r="AD13241" t="s">
        <v>86</v>
      </c>
      <c r="AE13241" t="s">
        <v>86</v>
      </c>
      <c r="AF13241" t="s">
        <v>86</v>
      </c>
      <c r="AG13241" t="s">
        <v>86</v>
      </c>
      <c r="AH13241" t="s">
        <v>86</v>
      </c>
      <c r="AI13241">
        <v>1.0349999999999999E-4</v>
      </c>
      <c r="AJ13241">
        <v>6.9250000000000003E-5</v>
      </c>
      <c r="AK13241">
        <v>3.58</v>
      </c>
      <c r="AL13241" t="s">
        <v>90847</v>
      </c>
      <c r="AM13241" t="s">
        <v>2830</v>
      </c>
      <c r="AN13241" t="s">
        <v>2835</v>
      </c>
      <c r="AO13241" t="s">
        <v>2836</v>
      </c>
      <c r="AP13241" t="s">
        <v>2837</v>
      </c>
      <c r="AQ13241" t="s">
        <v>2838</v>
      </c>
      <c r="AR13241" t="s">
        <v>2839</v>
      </c>
      <c r="AS13241" t="s">
        <v>2840</v>
      </c>
      <c r="AT13241">
        <v>100</v>
      </c>
      <c r="AU13241">
        <v>5088</v>
      </c>
      <c r="AV13241">
        <v>2571</v>
      </c>
      <c r="AW13241">
        <v>2593</v>
      </c>
      <c r="AX13241">
        <v>2570</v>
      </c>
      <c r="AY13241" t="s">
        <v>90848</v>
      </c>
      <c r="AZ13241" t="s">
        <v>90849</v>
      </c>
      <c r="BA13241" t="s">
        <v>96</v>
      </c>
      <c r="BE13241" t="s">
        <v>2843</v>
      </c>
      <c r="BF13241" t="s">
        <v>2844</v>
      </c>
      <c r="BG13241" t="s">
        <v>1310</v>
      </c>
      <c r="BH13241" t="s">
        <v>2845</v>
      </c>
      <c r="BI13241" t="s">
        <v>715</v>
      </c>
      <c r="BL13241" t="s">
        <v>2364</v>
      </c>
    </row>
    <row r="13242" spans="1:65" x14ac:dyDescent="0.2">
      <c r="A13242" t="s">
        <v>26086</v>
      </c>
      <c r="B13242" t="s">
        <v>90850</v>
      </c>
      <c r="C13242" t="s">
        <v>67418</v>
      </c>
      <c r="D13242">
        <v>2.0605699999999998E-3</v>
      </c>
      <c r="E13242">
        <v>7.5979699999999994E-5</v>
      </c>
      <c r="F13242">
        <v>1</v>
      </c>
      <c r="G13242">
        <v>1</v>
      </c>
      <c r="H13242">
        <v>1</v>
      </c>
      <c r="I13242" t="s">
        <v>82</v>
      </c>
      <c r="J13242" t="s">
        <v>27704</v>
      </c>
      <c r="K13242" t="s">
        <v>26089</v>
      </c>
      <c r="M13242">
        <v>0</v>
      </c>
      <c r="N13242">
        <v>1413.6137100000001</v>
      </c>
      <c r="AA13242" t="s">
        <v>66884</v>
      </c>
      <c r="AB13242" t="s">
        <v>86</v>
      </c>
      <c r="AC13242" t="s">
        <v>86</v>
      </c>
      <c r="AD13242" t="s">
        <v>86</v>
      </c>
      <c r="AE13242" t="s">
        <v>86</v>
      </c>
      <c r="AF13242" t="s">
        <v>86</v>
      </c>
      <c r="AG13242" t="s">
        <v>86</v>
      </c>
      <c r="AH13242" t="s">
        <v>86</v>
      </c>
      <c r="AI13242">
        <v>1.0349999999999999E-4</v>
      </c>
      <c r="AJ13242">
        <v>1.3489999999999999E-3</v>
      </c>
      <c r="AK13242">
        <v>2.92</v>
      </c>
      <c r="AL13242" t="s">
        <v>90851</v>
      </c>
      <c r="AM13242" t="s">
        <v>26086</v>
      </c>
      <c r="AN13242" t="s">
        <v>26091</v>
      </c>
      <c r="AO13242" t="s">
        <v>26092</v>
      </c>
      <c r="AP13242" t="s">
        <v>26093</v>
      </c>
      <c r="AQ13242" t="s">
        <v>26094</v>
      </c>
      <c r="AR13242" t="s">
        <v>26095</v>
      </c>
      <c r="AS13242" t="s">
        <v>26096</v>
      </c>
      <c r="AT13242">
        <v>100</v>
      </c>
      <c r="AU13242">
        <v>1241</v>
      </c>
      <c r="AV13242">
        <v>19</v>
      </c>
      <c r="AW13242">
        <v>30</v>
      </c>
      <c r="AX13242">
        <v>18</v>
      </c>
      <c r="AY13242" t="s">
        <v>90852</v>
      </c>
      <c r="AZ13242" t="s">
        <v>90853</v>
      </c>
      <c r="BA13242" t="s">
        <v>96</v>
      </c>
      <c r="BE13242" t="s">
        <v>26099</v>
      </c>
      <c r="BF13242" t="s">
        <v>26100</v>
      </c>
      <c r="BG13242" t="s">
        <v>2005</v>
      </c>
      <c r="BH13242" t="s">
        <v>26101</v>
      </c>
      <c r="BI13242" t="s">
        <v>26102</v>
      </c>
      <c r="BJ13242" t="s">
        <v>6919</v>
      </c>
      <c r="BK13242" t="s">
        <v>26103</v>
      </c>
      <c r="BL13242" t="s">
        <v>4273</v>
      </c>
    </row>
    <row r="13243" spans="1:65" x14ac:dyDescent="0.2">
      <c r="A13243" t="s">
        <v>11732</v>
      </c>
      <c r="B13243" t="s">
        <v>90854</v>
      </c>
      <c r="D13243">
        <v>1.5373400000000001E-2</v>
      </c>
      <c r="E13243">
        <v>8.7405200000000005E-4</v>
      </c>
      <c r="F13243">
        <v>1</v>
      </c>
      <c r="G13243">
        <v>1</v>
      </c>
      <c r="H13243">
        <v>1</v>
      </c>
      <c r="I13243" t="s">
        <v>82</v>
      </c>
      <c r="J13243" t="s">
        <v>4495</v>
      </c>
      <c r="K13243" t="s">
        <v>11736</v>
      </c>
      <c r="M13243">
        <v>0</v>
      </c>
      <c r="N13243">
        <v>2353.1142199999999</v>
      </c>
      <c r="AA13243" t="s">
        <v>66884</v>
      </c>
      <c r="AB13243" t="s">
        <v>170</v>
      </c>
      <c r="AC13243" t="s">
        <v>86</v>
      </c>
      <c r="AD13243" t="s">
        <v>86</v>
      </c>
      <c r="AE13243" t="s">
        <v>86</v>
      </c>
      <c r="AF13243" t="s">
        <v>86</v>
      </c>
      <c r="AG13243" t="s">
        <v>86</v>
      </c>
      <c r="AH13243" t="s">
        <v>86</v>
      </c>
      <c r="AI13243">
        <v>7.0180000000000004E-4</v>
      </c>
      <c r="AJ13243">
        <v>1.15E-2</v>
      </c>
      <c r="AK13243">
        <v>1.91</v>
      </c>
      <c r="AL13243" t="s">
        <v>90855</v>
      </c>
      <c r="AM13243" t="s">
        <v>11732</v>
      </c>
      <c r="AN13243" t="s">
        <v>11738</v>
      </c>
      <c r="AO13243" t="s">
        <v>11739</v>
      </c>
      <c r="AP13243" t="s">
        <v>11740</v>
      </c>
      <c r="AQ13243" t="s">
        <v>11741</v>
      </c>
      <c r="AR13243" t="s">
        <v>11742</v>
      </c>
      <c r="AS13243" t="s">
        <v>11743</v>
      </c>
      <c r="AT13243">
        <v>100</v>
      </c>
      <c r="AU13243">
        <v>375</v>
      </c>
      <c r="AV13243">
        <v>50</v>
      </c>
      <c r="AW13243">
        <v>72</v>
      </c>
      <c r="AX13243">
        <v>49</v>
      </c>
      <c r="AY13243" t="s">
        <v>90856</v>
      </c>
      <c r="AZ13243" t="s">
        <v>90857</v>
      </c>
      <c r="BA13243" t="s">
        <v>96</v>
      </c>
      <c r="BF13243" t="s">
        <v>11746</v>
      </c>
      <c r="BG13243" t="s">
        <v>423</v>
      </c>
      <c r="BH13243" t="s">
        <v>11747</v>
      </c>
      <c r="BI13243" t="s">
        <v>339</v>
      </c>
      <c r="BK13243" t="s">
        <v>3226</v>
      </c>
    </row>
    <row r="13244" spans="1:65" x14ac:dyDescent="0.2">
      <c r="A13244" t="s">
        <v>78635</v>
      </c>
      <c r="B13244" t="s">
        <v>90858</v>
      </c>
      <c r="C13244" t="s">
        <v>68222</v>
      </c>
      <c r="D13244">
        <v>9.4172799999999997E-4</v>
      </c>
      <c r="E13244">
        <v>7.5979699999999994E-5</v>
      </c>
      <c r="F13244">
        <v>1</v>
      </c>
      <c r="G13244">
        <v>1</v>
      </c>
      <c r="H13244">
        <v>1</v>
      </c>
      <c r="I13244" t="s">
        <v>82</v>
      </c>
      <c r="J13244" t="s">
        <v>90859</v>
      </c>
      <c r="K13244" t="s">
        <v>78637</v>
      </c>
      <c r="M13244">
        <v>0</v>
      </c>
      <c r="N13244">
        <v>3435.5685400000002</v>
      </c>
      <c r="AA13244" t="s">
        <v>66884</v>
      </c>
      <c r="AB13244" t="s">
        <v>86</v>
      </c>
      <c r="AC13244" t="s">
        <v>86</v>
      </c>
      <c r="AD13244" t="s">
        <v>86</v>
      </c>
      <c r="AE13244" t="s">
        <v>86</v>
      </c>
      <c r="AF13244" t="s">
        <v>86</v>
      </c>
      <c r="AG13244" t="s">
        <v>86</v>
      </c>
      <c r="AH13244" t="s">
        <v>86</v>
      </c>
      <c r="AI13244">
        <v>1.0349999999999999E-4</v>
      </c>
      <c r="AJ13244">
        <v>5.8750000000000002E-4</v>
      </c>
      <c r="AK13244">
        <v>3.58</v>
      </c>
      <c r="AL13244" t="s">
        <v>90860</v>
      </c>
      <c r="AM13244" t="s">
        <v>78635</v>
      </c>
      <c r="AN13244" t="s">
        <v>78639</v>
      </c>
      <c r="AO13244" t="s">
        <v>78640</v>
      </c>
      <c r="AP13244" t="s">
        <v>78641</v>
      </c>
      <c r="AQ13244" t="s">
        <v>78642</v>
      </c>
      <c r="AR13244" t="s">
        <v>78643</v>
      </c>
      <c r="AS13244" t="s">
        <v>78644</v>
      </c>
      <c r="AT13244">
        <v>100</v>
      </c>
      <c r="AU13244">
        <v>218</v>
      </c>
      <c r="AV13244">
        <v>5</v>
      </c>
      <c r="AW13244">
        <v>34</v>
      </c>
      <c r="AX13244">
        <v>4</v>
      </c>
      <c r="AY13244" t="s">
        <v>90861</v>
      </c>
      <c r="AZ13244" t="s">
        <v>90862</v>
      </c>
      <c r="BA13244" t="s">
        <v>96</v>
      </c>
      <c r="BF13244" t="s">
        <v>78647</v>
      </c>
      <c r="BG13244" t="s">
        <v>119</v>
      </c>
      <c r="BH13244" t="s">
        <v>78648</v>
      </c>
      <c r="BI13244" t="s">
        <v>6865</v>
      </c>
      <c r="BJ13244" t="s">
        <v>19336</v>
      </c>
      <c r="BK13244" t="s">
        <v>9097</v>
      </c>
      <c r="BL13244" t="s">
        <v>78649</v>
      </c>
    </row>
    <row r="13245" spans="1:65" x14ac:dyDescent="0.2">
      <c r="A13245" t="s">
        <v>18855</v>
      </c>
      <c r="B13245" t="s">
        <v>90863</v>
      </c>
      <c r="D13245">
        <v>1.12707E-5</v>
      </c>
      <c r="E13245">
        <v>7.5979699999999994E-5</v>
      </c>
      <c r="F13245">
        <v>1</v>
      </c>
      <c r="G13245">
        <v>1</v>
      </c>
      <c r="H13245">
        <v>1</v>
      </c>
      <c r="I13245" t="s">
        <v>82</v>
      </c>
      <c r="J13245" t="s">
        <v>90864</v>
      </c>
      <c r="K13245" t="s">
        <v>18858</v>
      </c>
      <c r="M13245">
        <v>0</v>
      </c>
      <c r="N13245">
        <v>2470.2725</v>
      </c>
      <c r="AA13245" t="s">
        <v>66884</v>
      </c>
      <c r="AB13245" t="s">
        <v>86</v>
      </c>
      <c r="AC13245" t="s">
        <v>86</v>
      </c>
      <c r="AD13245" t="s">
        <v>86</v>
      </c>
      <c r="AE13245" t="s">
        <v>86</v>
      </c>
      <c r="AF13245" t="s">
        <v>86</v>
      </c>
      <c r="AG13245" t="s">
        <v>86</v>
      </c>
      <c r="AH13245" t="s">
        <v>86</v>
      </c>
      <c r="AI13245">
        <v>1.0349999999999999E-4</v>
      </c>
      <c r="AJ13245">
        <v>5.344E-6</v>
      </c>
      <c r="AK13245">
        <v>6.35</v>
      </c>
      <c r="AL13245" t="s">
        <v>90865</v>
      </c>
      <c r="AM13245" t="s">
        <v>18855</v>
      </c>
      <c r="AN13245" t="s">
        <v>18860</v>
      </c>
      <c r="AO13245" t="s">
        <v>18861</v>
      </c>
      <c r="AP13245" t="s">
        <v>18862</v>
      </c>
      <c r="AQ13245" t="s">
        <v>18863</v>
      </c>
      <c r="AR13245" t="s">
        <v>18864</v>
      </c>
      <c r="AS13245" t="s">
        <v>18865</v>
      </c>
      <c r="AT13245">
        <v>100</v>
      </c>
      <c r="AU13245">
        <v>896</v>
      </c>
      <c r="AV13245">
        <v>291</v>
      </c>
      <c r="AW13245">
        <v>313</v>
      </c>
      <c r="AX13245">
        <v>290</v>
      </c>
      <c r="AY13245" t="s">
        <v>90866</v>
      </c>
      <c r="AZ13245" t="s">
        <v>90867</v>
      </c>
      <c r="BA13245" t="s">
        <v>96</v>
      </c>
      <c r="BE13245" t="s">
        <v>18868</v>
      </c>
      <c r="BF13245" t="s">
        <v>18869</v>
      </c>
      <c r="BG13245" t="s">
        <v>271</v>
      </c>
      <c r="BH13245" t="s">
        <v>18870</v>
      </c>
      <c r="BI13245" t="s">
        <v>4892</v>
      </c>
      <c r="BJ13245" t="s">
        <v>311</v>
      </c>
      <c r="BL13245" t="s">
        <v>18871</v>
      </c>
    </row>
    <row r="13246" spans="1:65" x14ac:dyDescent="0.2">
      <c r="A13246" t="s">
        <v>90868</v>
      </c>
      <c r="B13246" t="s">
        <v>90869</v>
      </c>
      <c r="D13246">
        <v>7.3710599999999996E-3</v>
      </c>
      <c r="E13246">
        <v>2.7344499999999998E-4</v>
      </c>
      <c r="F13246">
        <v>1</v>
      </c>
      <c r="G13246">
        <v>1</v>
      </c>
      <c r="H13246">
        <v>1</v>
      </c>
      <c r="I13246" t="s">
        <v>82</v>
      </c>
      <c r="J13246" t="s">
        <v>90870</v>
      </c>
      <c r="K13246" t="s">
        <v>90871</v>
      </c>
      <c r="M13246">
        <v>0</v>
      </c>
      <c r="N13246">
        <v>1061.63536</v>
      </c>
      <c r="AA13246" t="s">
        <v>66884</v>
      </c>
      <c r="AB13246" t="s">
        <v>86</v>
      </c>
      <c r="AC13246" t="s">
        <v>86</v>
      </c>
      <c r="AD13246" t="s">
        <v>86</v>
      </c>
      <c r="AE13246" t="s">
        <v>86</v>
      </c>
      <c r="AF13246" t="s">
        <v>86</v>
      </c>
      <c r="AG13246" t="s">
        <v>86</v>
      </c>
      <c r="AH13246" t="s">
        <v>86</v>
      </c>
      <c r="AI13246">
        <v>2.474E-4</v>
      </c>
      <c r="AJ13246">
        <v>5.2570000000000004E-3</v>
      </c>
      <c r="AK13246">
        <v>2.12</v>
      </c>
      <c r="AL13246" t="s">
        <v>90872</v>
      </c>
      <c r="AM13246" t="s">
        <v>90868</v>
      </c>
      <c r="AN13246" t="s">
        <v>90873</v>
      </c>
      <c r="AO13246" t="s">
        <v>90874</v>
      </c>
      <c r="AP13246" t="s">
        <v>90875</v>
      </c>
      <c r="AQ13246" t="s">
        <v>90876</v>
      </c>
      <c r="AR13246" t="s">
        <v>90877</v>
      </c>
      <c r="AS13246" t="s">
        <v>90878</v>
      </c>
      <c r="AT13246">
        <v>100</v>
      </c>
      <c r="AU13246">
        <v>325</v>
      </c>
      <c r="AV13246">
        <v>6</v>
      </c>
      <c r="AW13246">
        <v>14</v>
      </c>
      <c r="AX13246">
        <v>5</v>
      </c>
      <c r="AY13246" t="s">
        <v>90879</v>
      </c>
      <c r="AZ13246" t="s">
        <v>90880</v>
      </c>
      <c r="BA13246" t="s">
        <v>96</v>
      </c>
      <c r="BG13246" t="s">
        <v>1556</v>
      </c>
      <c r="BH13246" t="s">
        <v>90881</v>
      </c>
      <c r="BI13246" t="s">
        <v>7238</v>
      </c>
      <c r="BJ13246" t="s">
        <v>2446</v>
      </c>
    </row>
    <row r="13247" spans="1:65" x14ac:dyDescent="0.2">
      <c r="A13247" t="s">
        <v>90882</v>
      </c>
      <c r="B13247" t="s">
        <v>90883</v>
      </c>
      <c r="C13247" t="s">
        <v>2598</v>
      </c>
      <c r="D13247">
        <v>4.5999900000000003E-2</v>
      </c>
      <c r="E13247">
        <v>2.2126400000000001E-3</v>
      </c>
      <c r="F13247">
        <v>1</v>
      </c>
      <c r="G13247">
        <v>1</v>
      </c>
      <c r="H13247">
        <v>1</v>
      </c>
      <c r="I13247" t="s">
        <v>82</v>
      </c>
      <c r="J13247" t="s">
        <v>70483</v>
      </c>
      <c r="K13247" t="s">
        <v>90884</v>
      </c>
      <c r="M13247">
        <v>0</v>
      </c>
      <c r="N13247">
        <v>1639.9490900000001</v>
      </c>
      <c r="AA13247" t="s">
        <v>66975</v>
      </c>
      <c r="AB13247" t="s">
        <v>86</v>
      </c>
      <c r="AC13247" t="s">
        <v>86</v>
      </c>
      <c r="AD13247" t="s">
        <v>86</v>
      </c>
      <c r="AE13247" t="s">
        <v>86</v>
      </c>
      <c r="AF13247" t="s">
        <v>86</v>
      </c>
      <c r="AG13247" t="s">
        <v>86</v>
      </c>
      <c r="AH13247" t="s">
        <v>86</v>
      </c>
      <c r="AI13247">
        <v>2.0569999999999998E-3</v>
      </c>
      <c r="AJ13247">
        <v>3.6999999999999998E-2</v>
      </c>
      <c r="AK13247">
        <v>1.45</v>
      </c>
      <c r="AL13247" t="s">
        <v>90885</v>
      </c>
      <c r="AM13247" t="s">
        <v>90882</v>
      </c>
      <c r="AN13247" t="s">
        <v>90886</v>
      </c>
      <c r="AO13247" t="s">
        <v>90887</v>
      </c>
      <c r="AP13247" t="s">
        <v>90888</v>
      </c>
      <c r="AQ13247" t="s">
        <v>90889</v>
      </c>
      <c r="AR13247" t="s">
        <v>90890</v>
      </c>
      <c r="AS13247" t="s">
        <v>90891</v>
      </c>
      <c r="AT13247">
        <v>100</v>
      </c>
      <c r="AU13247">
        <v>425</v>
      </c>
      <c r="AV13247">
        <v>288</v>
      </c>
      <c r="AW13247">
        <v>299</v>
      </c>
      <c r="AX13247">
        <v>287</v>
      </c>
      <c r="AY13247" t="s">
        <v>90892</v>
      </c>
      <c r="AZ13247" t="s">
        <v>90893</v>
      </c>
      <c r="BA13247" t="s">
        <v>96</v>
      </c>
      <c r="BF13247" t="s">
        <v>90894</v>
      </c>
      <c r="BG13247" t="s">
        <v>644</v>
      </c>
      <c r="BH13247" t="s">
        <v>90895</v>
      </c>
      <c r="BI13247" t="s">
        <v>715</v>
      </c>
    </row>
    <row r="13248" spans="1:65" x14ac:dyDescent="0.2">
      <c r="A13248" t="s">
        <v>24000</v>
      </c>
      <c r="B13248" t="s">
        <v>90896</v>
      </c>
      <c r="C13248" t="s">
        <v>70252</v>
      </c>
      <c r="D13248">
        <v>6.6798400000000003E-3</v>
      </c>
      <c r="E13248">
        <v>2.7344499999999998E-4</v>
      </c>
      <c r="F13248">
        <v>1</v>
      </c>
      <c r="G13248">
        <v>1</v>
      </c>
      <c r="H13248">
        <v>1</v>
      </c>
      <c r="I13248" t="s">
        <v>82</v>
      </c>
      <c r="J13248" t="s">
        <v>15064</v>
      </c>
      <c r="K13248" t="s">
        <v>24003</v>
      </c>
      <c r="M13248">
        <v>0</v>
      </c>
      <c r="N13248">
        <v>1238.55691</v>
      </c>
      <c r="AA13248" t="s">
        <v>66884</v>
      </c>
      <c r="AB13248" t="s">
        <v>86</v>
      </c>
      <c r="AC13248" t="s">
        <v>86</v>
      </c>
      <c r="AD13248" t="s">
        <v>86</v>
      </c>
      <c r="AE13248" t="s">
        <v>86</v>
      </c>
      <c r="AF13248" t="s">
        <v>86</v>
      </c>
      <c r="AG13248" t="s">
        <v>86</v>
      </c>
      <c r="AH13248" t="s">
        <v>86</v>
      </c>
      <c r="AI13248">
        <v>1.696E-4</v>
      </c>
      <c r="AJ13248">
        <v>4.7219999999999996E-3</v>
      </c>
      <c r="AK13248">
        <v>2.48</v>
      </c>
      <c r="AL13248" t="s">
        <v>90897</v>
      </c>
      <c r="AM13248" t="s">
        <v>24000</v>
      </c>
      <c r="AN13248" t="s">
        <v>24005</v>
      </c>
      <c r="AO13248" t="s">
        <v>24006</v>
      </c>
      <c r="AP13248" t="s">
        <v>24007</v>
      </c>
      <c r="AQ13248" t="s">
        <v>24008</v>
      </c>
      <c r="AR13248" t="s">
        <v>24009</v>
      </c>
      <c r="AS13248" t="s">
        <v>24010</v>
      </c>
      <c r="AT13248">
        <v>100</v>
      </c>
      <c r="AU13248">
        <v>525</v>
      </c>
      <c r="AV13248">
        <v>176</v>
      </c>
      <c r="AW13248">
        <v>185</v>
      </c>
      <c r="AX13248">
        <v>175</v>
      </c>
      <c r="AY13248" t="s">
        <v>90898</v>
      </c>
      <c r="AZ13248" t="s">
        <v>90899</v>
      </c>
      <c r="BA13248" t="s">
        <v>96</v>
      </c>
      <c r="BG13248" t="s">
        <v>386</v>
      </c>
      <c r="BH13248" t="s">
        <v>24013</v>
      </c>
      <c r="BI13248" t="s">
        <v>3225</v>
      </c>
      <c r="BL13248" t="s">
        <v>9432</v>
      </c>
    </row>
    <row r="13249" spans="1:64" x14ac:dyDescent="0.2">
      <c r="A13249" t="s">
        <v>69472</v>
      </c>
      <c r="B13249" t="s">
        <v>90900</v>
      </c>
      <c r="D13249">
        <v>4.1751700000000001E-4</v>
      </c>
      <c r="E13249">
        <v>7.5979699999999994E-5</v>
      </c>
      <c r="F13249">
        <v>1</v>
      </c>
      <c r="G13249">
        <v>1</v>
      </c>
      <c r="H13249">
        <v>1</v>
      </c>
      <c r="I13249" t="s">
        <v>82</v>
      </c>
      <c r="J13249" t="s">
        <v>1583</v>
      </c>
      <c r="K13249" t="s">
        <v>69474</v>
      </c>
      <c r="M13249">
        <v>0</v>
      </c>
      <c r="N13249">
        <v>1360.6954499999999</v>
      </c>
      <c r="AA13249" t="s">
        <v>66884</v>
      </c>
      <c r="AB13249" t="s">
        <v>86</v>
      </c>
      <c r="AC13249" t="s">
        <v>86</v>
      </c>
      <c r="AD13249" t="s">
        <v>86</v>
      </c>
      <c r="AE13249" t="s">
        <v>86</v>
      </c>
      <c r="AF13249" t="s">
        <v>86</v>
      </c>
      <c r="AG13249" t="s">
        <v>86</v>
      </c>
      <c r="AH13249" t="s">
        <v>86</v>
      </c>
      <c r="AI13249">
        <v>1.0349999999999999E-4</v>
      </c>
      <c r="AJ13249">
        <v>2.4699999999999999E-4</v>
      </c>
      <c r="AK13249">
        <v>3.15</v>
      </c>
      <c r="AL13249" t="s">
        <v>90901</v>
      </c>
      <c r="AM13249" t="s">
        <v>69472</v>
      </c>
      <c r="AN13249" t="s">
        <v>69476</v>
      </c>
      <c r="AO13249" t="s">
        <v>69477</v>
      </c>
      <c r="AP13249" t="s">
        <v>69478</v>
      </c>
      <c r="AQ13249" t="s">
        <v>69479</v>
      </c>
      <c r="AR13249" t="s">
        <v>69480</v>
      </c>
      <c r="AS13249" t="s">
        <v>69481</v>
      </c>
      <c r="AT13249">
        <v>100</v>
      </c>
      <c r="AU13249">
        <v>69</v>
      </c>
      <c r="AV13249">
        <v>52</v>
      </c>
      <c r="AW13249">
        <v>63</v>
      </c>
      <c r="AX13249">
        <v>51</v>
      </c>
      <c r="AY13249" t="s">
        <v>90902</v>
      </c>
      <c r="AZ13249" t="s">
        <v>90903</v>
      </c>
      <c r="BA13249" t="s">
        <v>96</v>
      </c>
      <c r="BC13249" t="s">
        <v>746</v>
      </c>
      <c r="BD13249" t="s">
        <v>747</v>
      </c>
      <c r="BG13249" t="s">
        <v>423</v>
      </c>
      <c r="BH13249" t="s">
        <v>69484</v>
      </c>
      <c r="BI13249" t="s">
        <v>2561</v>
      </c>
      <c r="BK13249" t="s">
        <v>1265</v>
      </c>
      <c r="BL13249" t="s">
        <v>4025</v>
      </c>
    </row>
    <row r="13250" spans="1:64" x14ac:dyDescent="0.2">
      <c r="A13250" t="s">
        <v>26086</v>
      </c>
      <c r="B13250" t="s">
        <v>90850</v>
      </c>
      <c r="C13250" t="s">
        <v>90904</v>
      </c>
      <c r="D13250">
        <v>3.8058100000000002E-3</v>
      </c>
      <c r="E13250">
        <v>1.71607E-4</v>
      </c>
      <c r="F13250">
        <v>1</v>
      </c>
      <c r="G13250">
        <v>1</v>
      </c>
      <c r="H13250">
        <v>1</v>
      </c>
      <c r="I13250" t="s">
        <v>82</v>
      </c>
      <c r="J13250" t="s">
        <v>27704</v>
      </c>
      <c r="K13250" t="s">
        <v>26089</v>
      </c>
      <c r="M13250">
        <v>0</v>
      </c>
      <c r="N13250">
        <v>1429.6086299999999</v>
      </c>
      <c r="AA13250" t="s">
        <v>66884</v>
      </c>
      <c r="AB13250" t="s">
        <v>86</v>
      </c>
      <c r="AC13250" t="s">
        <v>86</v>
      </c>
      <c r="AD13250" t="s">
        <v>86</v>
      </c>
      <c r="AE13250" t="s">
        <v>86</v>
      </c>
      <c r="AF13250" t="s">
        <v>86</v>
      </c>
      <c r="AG13250" t="s">
        <v>86</v>
      </c>
      <c r="AH13250" t="s">
        <v>86</v>
      </c>
      <c r="AI13250">
        <v>1.696E-4</v>
      </c>
      <c r="AJ13250">
        <v>2.5899999999999999E-3</v>
      </c>
      <c r="AK13250">
        <v>2.27</v>
      </c>
      <c r="AL13250" t="s">
        <v>90851</v>
      </c>
      <c r="AM13250" t="s">
        <v>26086</v>
      </c>
      <c r="AN13250" t="s">
        <v>26091</v>
      </c>
      <c r="AO13250" t="s">
        <v>26092</v>
      </c>
      <c r="AP13250" t="s">
        <v>26093</v>
      </c>
      <c r="AQ13250" t="s">
        <v>26094</v>
      </c>
      <c r="AR13250" t="s">
        <v>26095</v>
      </c>
      <c r="AS13250" t="s">
        <v>26096</v>
      </c>
      <c r="AT13250">
        <v>100</v>
      </c>
      <c r="AU13250">
        <v>1241</v>
      </c>
      <c r="AV13250">
        <v>19</v>
      </c>
      <c r="AW13250">
        <v>30</v>
      </c>
      <c r="AX13250">
        <v>18</v>
      </c>
      <c r="AY13250" t="s">
        <v>90852</v>
      </c>
      <c r="AZ13250" t="s">
        <v>90853</v>
      </c>
      <c r="BA13250" t="s">
        <v>96</v>
      </c>
      <c r="BE13250" t="s">
        <v>26099</v>
      </c>
      <c r="BF13250" t="s">
        <v>26100</v>
      </c>
      <c r="BG13250" t="s">
        <v>2005</v>
      </c>
      <c r="BH13250" t="s">
        <v>26101</v>
      </c>
      <c r="BI13250" t="s">
        <v>26102</v>
      </c>
      <c r="BJ13250" t="s">
        <v>6919</v>
      </c>
      <c r="BK13250" t="s">
        <v>26103</v>
      </c>
      <c r="BL13250" t="s">
        <v>4273</v>
      </c>
    </row>
    <row r="13251" spans="1:64" x14ac:dyDescent="0.2">
      <c r="A13251" t="s">
        <v>90905</v>
      </c>
      <c r="B13251" t="s">
        <v>90906</v>
      </c>
      <c r="C13251" t="s">
        <v>1148</v>
      </c>
      <c r="D13251">
        <v>7.2273700000000003E-3</v>
      </c>
      <c r="E13251">
        <v>2.7344499999999998E-4</v>
      </c>
      <c r="F13251">
        <v>1</v>
      </c>
      <c r="G13251">
        <v>1</v>
      </c>
      <c r="H13251">
        <v>1</v>
      </c>
      <c r="I13251" t="s">
        <v>82</v>
      </c>
      <c r="J13251" t="s">
        <v>27176</v>
      </c>
      <c r="K13251" t="s">
        <v>90907</v>
      </c>
      <c r="M13251">
        <v>0</v>
      </c>
      <c r="N13251">
        <v>1498.84833</v>
      </c>
      <c r="AA13251" t="s">
        <v>85</v>
      </c>
      <c r="AB13251" t="s">
        <v>86</v>
      </c>
      <c r="AC13251" t="s">
        <v>86</v>
      </c>
      <c r="AD13251" t="s">
        <v>86</v>
      </c>
      <c r="AE13251" t="s">
        <v>86</v>
      </c>
      <c r="AF13251" t="s">
        <v>86</v>
      </c>
      <c r="AG13251" t="s">
        <v>86</v>
      </c>
      <c r="AH13251" t="s">
        <v>86</v>
      </c>
      <c r="AI13251">
        <v>2.474E-4</v>
      </c>
      <c r="AJ13251">
        <v>5.1370000000000001E-3</v>
      </c>
      <c r="AK13251">
        <v>2.4</v>
      </c>
      <c r="AL13251" t="s">
        <v>90908</v>
      </c>
      <c r="AM13251" t="s">
        <v>90905</v>
      </c>
      <c r="AN13251" t="s">
        <v>90909</v>
      </c>
      <c r="AO13251" t="s">
        <v>90910</v>
      </c>
      <c r="AP13251" t="s">
        <v>90911</v>
      </c>
      <c r="AQ13251" t="s">
        <v>90912</v>
      </c>
      <c r="AR13251" t="s">
        <v>90913</v>
      </c>
      <c r="AS13251" t="s">
        <v>90914</v>
      </c>
      <c r="AT13251">
        <v>100</v>
      </c>
      <c r="AU13251">
        <v>612</v>
      </c>
      <c r="AV13251">
        <v>188</v>
      </c>
      <c r="AW13251">
        <v>197</v>
      </c>
      <c r="AX13251">
        <v>187</v>
      </c>
      <c r="AY13251" t="s">
        <v>90915</v>
      </c>
      <c r="AZ13251" t="s">
        <v>90916</v>
      </c>
      <c r="BA13251" t="s">
        <v>96</v>
      </c>
      <c r="BF13251" t="s">
        <v>90917</v>
      </c>
      <c r="BG13251" t="s">
        <v>476</v>
      </c>
      <c r="BH13251" t="s">
        <v>90918</v>
      </c>
      <c r="BI13251" t="s">
        <v>54361</v>
      </c>
      <c r="BJ13251" t="s">
        <v>46771</v>
      </c>
      <c r="BK13251" t="s">
        <v>6687</v>
      </c>
    </row>
    <row r="13252" spans="1:64" x14ac:dyDescent="0.2">
      <c r="A13252" t="s">
        <v>8906</v>
      </c>
      <c r="B13252" t="s">
        <v>90919</v>
      </c>
      <c r="D13252">
        <v>2.3724299999999999E-5</v>
      </c>
      <c r="E13252">
        <v>7.5979699999999994E-5</v>
      </c>
      <c r="F13252">
        <v>1</v>
      </c>
      <c r="G13252">
        <v>1</v>
      </c>
      <c r="H13252">
        <v>1</v>
      </c>
      <c r="I13252" t="s">
        <v>82</v>
      </c>
      <c r="J13252" t="s">
        <v>90920</v>
      </c>
      <c r="K13252" t="s">
        <v>8910</v>
      </c>
      <c r="M13252">
        <v>0</v>
      </c>
      <c r="N13252">
        <v>1524.78773</v>
      </c>
      <c r="AA13252" t="s">
        <v>66884</v>
      </c>
      <c r="AB13252" t="s">
        <v>86</v>
      </c>
      <c r="AC13252" t="s">
        <v>86</v>
      </c>
      <c r="AD13252" t="s">
        <v>86</v>
      </c>
      <c r="AE13252" t="s">
        <v>86</v>
      </c>
      <c r="AF13252" t="s">
        <v>86</v>
      </c>
      <c r="AG13252" t="s">
        <v>86</v>
      </c>
      <c r="AH13252" t="s">
        <v>86</v>
      </c>
      <c r="AI13252">
        <v>1.0349999999999999E-4</v>
      </c>
      <c r="AJ13252">
        <v>1.173E-5</v>
      </c>
      <c r="AK13252">
        <v>4.53</v>
      </c>
      <c r="AL13252" t="s">
        <v>90921</v>
      </c>
      <c r="AM13252" t="s">
        <v>8906</v>
      </c>
      <c r="AN13252" t="s">
        <v>8912</v>
      </c>
      <c r="AO13252" t="s">
        <v>8913</v>
      </c>
      <c r="AP13252" t="s">
        <v>8914</v>
      </c>
      <c r="AQ13252" t="s">
        <v>8915</v>
      </c>
      <c r="AR13252" t="s">
        <v>8916</v>
      </c>
      <c r="AS13252" t="s">
        <v>8917</v>
      </c>
      <c r="AT13252">
        <v>100</v>
      </c>
      <c r="AU13252">
        <v>747</v>
      </c>
      <c r="AV13252">
        <v>298</v>
      </c>
      <c r="AW13252">
        <v>312</v>
      </c>
      <c r="AX13252">
        <v>297</v>
      </c>
      <c r="AY13252" t="s">
        <v>90922</v>
      </c>
      <c r="AZ13252" t="s">
        <v>90923</v>
      </c>
      <c r="BA13252" t="s">
        <v>96</v>
      </c>
      <c r="BE13252" t="s">
        <v>8920</v>
      </c>
      <c r="BF13252" t="s">
        <v>8921</v>
      </c>
      <c r="BG13252" t="s">
        <v>2005</v>
      </c>
      <c r="BH13252" t="s">
        <v>8922</v>
      </c>
      <c r="BI13252" t="s">
        <v>142</v>
      </c>
      <c r="BJ13252" t="s">
        <v>311</v>
      </c>
      <c r="BK13252" t="s">
        <v>7961</v>
      </c>
      <c r="BL13252" t="s">
        <v>8923</v>
      </c>
    </row>
    <row r="13253" spans="1:64" x14ac:dyDescent="0.2">
      <c r="A13253" t="s">
        <v>4180</v>
      </c>
      <c r="B13253" t="s">
        <v>4181</v>
      </c>
      <c r="C13253" t="s">
        <v>1392</v>
      </c>
      <c r="D13253">
        <v>3.2812000000000002E-3</v>
      </c>
      <c r="E13253">
        <v>1.71607E-4</v>
      </c>
      <c r="F13253">
        <v>1</v>
      </c>
      <c r="G13253">
        <v>1</v>
      </c>
      <c r="H13253">
        <v>1</v>
      </c>
      <c r="I13253" t="s">
        <v>82</v>
      </c>
      <c r="J13253" t="s">
        <v>4182</v>
      </c>
      <c r="K13253" t="s">
        <v>4183</v>
      </c>
      <c r="M13253">
        <v>0</v>
      </c>
      <c r="N13253">
        <v>4959.4503299999997</v>
      </c>
      <c r="AA13253" t="s">
        <v>85</v>
      </c>
      <c r="AB13253" t="s">
        <v>170</v>
      </c>
      <c r="AC13253" t="s">
        <v>86</v>
      </c>
      <c r="AD13253" t="s">
        <v>86</v>
      </c>
      <c r="AE13253" t="s">
        <v>86</v>
      </c>
      <c r="AF13253" t="s">
        <v>86</v>
      </c>
      <c r="AG13253" t="s">
        <v>86</v>
      </c>
      <c r="AH13253" t="s">
        <v>86</v>
      </c>
      <c r="AI13253">
        <v>1.696E-4</v>
      </c>
      <c r="AJ13253">
        <v>2.209E-3</v>
      </c>
      <c r="AK13253">
        <v>4.18</v>
      </c>
      <c r="AL13253" t="s">
        <v>4184</v>
      </c>
      <c r="AM13253" t="s">
        <v>4180</v>
      </c>
      <c r="AN13253" t="s">
        <v>4185</v>
      </c>
      <c r="AO13253" t="s">
        <v>4186</v>
      </c>
      <c r="AP13253" t="s">
        <v>4187</v>
      </c>
      <c r="AQ13253" t="s">
        <v>4188</v>
      </c>
      <c r="AR13253" t="s">
        <v>4189</v>
      </c>
      <c r="AS13253" t="s">
        <v>4190</v>
      </c>
      <c r="AT13253">
        <v>100</v>
      </c>
      <c r="AU13253">
        <v>286</v>
      </c>
      <c r="AV13253">
        <v>48</v>
      </c>
      <c r="AW13253">
        <v>86</v>
      </c>
      <c r="AX13253">
        <v>47</v>
      </c>
      <c r="AY13253" t="s">
        <v>4191</v>
      </c>
      <c r="AZ13253" t="s">
        <v>4192</v>
      </c>
      <c r="BA13253" t="s">
        <v>96</v>
      </c>
      <c r="BC13253" t="s">
        <v>746</v>
      </c>
      <c r="BD13253" t="s">
        <v>747</v>
      </c>
      <c r="BG13253" t="s">
        <v>2005</v>
      </c>
      <c r="BH13253" t="s">
        <v>4193</v>
      </c>
      <c r="BI13253" t="s">
        <v>715</v>
      </c>
      <c r="BK13253" t="s">
        <v>2007</v>
      </c>
    </row>
    <row r="13254" spans="1:64" x14ac:dyDescent="0.2">
      <c r="A13254" t="s">
        <v>52361</v>
      </c>
      <c r="B13254" t="s">
        <v>90924</v>
      </c>
      <c r="C13254" t="s">
        <v>90925</v>
      </c>
      <c r="D13254">
        <v>4.4716600000000002E-2</v>
      </c>
      <c r="E13254">
        <v>2.2126400000000001E-3</v>
      </c>
      <c r="F13254">
        <v>1</v>
      </c>
      <c r="G13254">
        <v>1</v>
      </c>
      <c r="H13254">
        <v>1</v>
      </c>
      <c r="I13254" t="s">
        <v>82</v>
      </c>
      <c r="J13254" t="s">
        <v>90926</v>
      </c>
      <c r="K13254" t="s">
        <v>52364</v>
      </c>
      <c r="M13254">
        <v>0</v>
      </c>
      <c r="N13254">
        <v>3763.9205099999999</v>
      </c>
      <c r="AA13254" t="s">
        <v>66975</v>
      </c>
      <c r="AB13254" t="s">
        <v>170</v>
      </c>
      <c r="AC13254" t="s">
        <v>86</v>
      </c>
      <c r="AD13254" t="s">
        <v>86</v>
      </c>
      <c r="AE13254" t="s">
        <v>86</v>
      </c>
      <c r="AF13254" t="s">
        <v>86</v>
      </c>
      <c r="AG13254" t="s">
        <v>86</v>
      </c>
      <c r="AH13254" t="s">
        <v>86</v>
      </c>
      <c r="AI13254">
        <v>1.9469999999999999E-3</v>
      </c>
      <c r="AJ13254">
        <v>3.567E-2</v>
      </c>
      <c r="AK13254">
        <v>3.25</v>
      </c>
      <c r="AL13254" t="s">
        <v>90927</v>
      </c>
      <c r="AM13254" t="s">
        <v>52361</v>
      </c>
      <c r="AN13254" t="s">
        <v>52366</v>
      </c>
      <c r="AO13254" t="s">
        <v>52367</v>
      </c>
      <c r="AP13254" t="s">
        <v>52368</v>
      </c>
      <c r="AQ13254" t="s">
        <v>52369</v>
      </c>
      <c r="AR13254" t="s">
        <v>52370</v>
      </c>
      <c r="AS13254" t="s">
        <v>52371</v>
      </c>
      <c r="AT13254">
        <v>100</v>
      </c>
      <c r="AU13254">
        <v>238</v>
      </c>
      <c r="AV13254">
        <v>180</v>
      </c>
      <c r="AW13254">
        <v>206</v>
      </c>
      <c r="AX13254">
        <v>179</v>
      </c>
      <c r="AY13254" t="s">
        <v>90928</v>
      </c>
      <c r="AZ13254" t="s">
        <v>90929</v>
      </c>
      <c r="BA13254" t="s">
        <v>96</v>
      </c>
      <c r="BE13254" t="s">
        <v>52374</v>
      </c>
      <c r="BF13254" t="s">
        <v>52375</v>
      </c>
      <c r="BG13254" t="s">
        <v>1556</v>
      </c>
      <c r="BH13254" t="s">
        <v>52376</v>
      </c>
      <c r="BI13254" t="s">
        <v>52377</v>
      </c>
      <c r="BJ13254" t="s">
        <v>22587</v>
      </c>
      <c r="BK13254" t="s">
        <v>2999</v>
      </c>
      <c r="BL13254" t="s">
        <v>4273</v>
      </c>
    </row>
    <row r="13255" spans="1:64" x14ac:dyDescent="0.2">
      <c r="A13255" t="s">
        <v>2106</v>
      </c>
      <c r="B13255" t="s">
        <v>90930</v>
      </c>
      <c r="D13255">
        <v>1.4001E-3</v>
      </c>
      <c r="E13255">
        <v>7.5979699999999994E-5</v>
      </c>
      <c r="F13255">
        <v>1</v>
      </c>
      <c r="G13255">
        <v>1</v>
      </c>
      <c r="H13255">
        <v>1</v>
      </c>
      <c r="I13255" t="s">
        <v>82</v>
      </c>
      <c r="J13255" t="s">
        <v>86010</v>
      </c>
      <c r="K13255" t="s">
        <v>2110</v>
      </c>
      <c r="M13255">
        <v>0</v>
      </c>
      <c r="N13255">
        <v>1464.7667799999999</v>
      </c>
      <c r="AA13255" t="s">
        <v>66884</v>
      </c>
      <c r="AB13255" t="s">
        <v>86</v>
      </c>
      <c r="AC13255" t="s">
        <v>86</v>
      </c>
      <c r="AD13255" t="s">
        <v>86</v>
      </c>
      <c r="AE13255" t="s">
        <v>86</v>
      </c>
      <c r="AF13255" t="s">
        <v>86</v>
      </c>
      <c r="AG13255" t="s">
        <v>86</v>
      </c>
      <c r="AH13255" t="s">
        <v>86</v>
      </c>
      <c r="AI13255">
        <v>1.0349999999999999E-4</v>
      </c>
      <c r="AJ13255">
        <v>8.9829999999999999E-4</v>
      </c>
      <c r="AK13255">
        <v>3.38</v>
      </c>
      <c r="AL13255" t="s">
        <v>90931</v>
      </c>
      <c r="AM13255" t="s">
        <v>2106</v>
      </c>
      <c r="AN13255" t="s">
        <v>2112</v>
      </c>
      <c r="AO13255" t="s">
        <v>2113</v>
      </c>
      <c r="AP13255" t="s">
        <v>2114</v>
      </c>
      <c r="AQ13255" t="s">
        <v>2115</v>
      </c>
      <c r="AR13255" t="s">
        <v>2116</v>
      </c>
      <c r="AS13255" t="s">
        <v>2117</v>
      </c>
      <c r="AT13255">
        <v>100</v>
      </c>
      <c r="AU13255">
        <v>434</v>
      </c>
      <c r="AV13255">
        <v>167</v>
      </c>
      <c r="AW13255">
        <v>179</v>
      </c>
      <c r="AX13255">
        <v>166</v>
      </c>
      <c r="AY13255" t="s">
        <v>90932</v>
      </c>
      <c r="AZ13255" t="s">
        <v>90933</v>
      </c>
      <c r="BA13255" t="s">
        <v>96</v>
      </c>
      <c r="BC13255" t="s">
        <v>90934</v>
      </c>
      <c r="BD13255" t="s">
        <v>90935</v>
      </c>
      <c r="BF13255" t="s">
        <v>2122</v>
      </c>
      <c r="BG13255" t="s">
        <v>2005</v>
      </c>
      <c r="BH13255" t="s">
        <v>2123</v>
      </c>
      <c r="BI13255" t="s">
        <v>2124</v>
      </c>
      <c r="BJ13255" t="s">
        <v>2125</v>
      </c>
      <c r="BK13255" t="s">
        <v>2126</v>
      </c>
      <c r="BL13255" t="s">
        <v>184</v>
      </c>
    </row>
    <row r="13256" spans="1:64" x14ac:dyDescent="0.2">
      <c r="A13256" t="s">
        <v>2106</v>
      </c>
      <c r="B13256" t="s">
        <v>90930</v>
      </c>
      <c r="C13256" t="s">
        <v>67686</v>
      </c>
      <c r="D13256">
        <v>1.7937199999999999E-3</v>
      </c>
      <c r="E13256">
        <v>7.5979699999999994E-5</v>
      </c>
      <c r="F13256">
        <v>1</v>
      </c>
      <c r="G13256">
        <v>1</v>
      </c>
      <c r="H13256">
        <v>1</v>
      </c>
      <c r="I13256" t="s">
        <v>82</v>
      </c>
      <c r="J13256" t="s">
        <v>86010</v>
      </c>
      <c r="K13256" t="s">
        <v>2110</v>
      </c>
      <c r="M13256">
        <v>0</v>
      </c>
      <c r="N13256">
        <v>1480.7617</v>
      </c>
      <c r="AA13256" t="s">
        <v>66884</v>
      </c>
      <c r="AB13256" t="s">
        <v>86</v>
      </c>
      <c r="AC13256" t="s">
        <v>86</v>
      </c>
      <c r="AD13256" t="s">
        <v>86</v>
      </c>
      <c r="AE13256" t="s">
        <v>86</v>
      </c>
      <c r="AF13256" t="s">
        <v>86</v>
      </c>
      <c r="AG13256" t="s">
        <v>86</v>
      </c>
      <c r="AH13256" t="s">
        <v>86</v>
      </c>
      <c r="AI13256">
        <v>1.0349999999999999E-4</v>
      </c>
      <c r="AJ13256">
        <v>1.1689999999999999E-3</v>
      </c>
      <c r="AK13256">
        <v>2.5</v>
      </c>
      <c r="AL13256" t="s">
        <v>90931</v>
      </c>
      <c r="AM13256" t="s">
        <v>2106</v>
      </c>
      <c r="AN13256" t="s">
        <v>2112</v>
      </c>
      <c r="AO13256" t="s">
        <v>2113</v>
      </c>
      <c r="AP13256" t="s">
        <v>2114</v>
      </c>
      <c r="AQ13256" t="s">
        <v>2115</v>
      </c>
      <c r="AR13256" t="s">
        <v>2116</v>
      </c>
      <c r="AS13256" t="s">
        <v>2117</v>
      </c>
      <c r="AT13256">
        <v>100</v>
      </c>
      <c r="AU13256">
        <v>434</v>
      </c>
      <c r="AV13256">
        <v>167</v>
      </c>
      <c r="AW13256">
        <v>179</v>
      </c>
      <c r="AX13256">
        <v>166</v>
      </c>
      <c r="AY13256" t="s">
        <v>90932</v>
      </c>
      <c r="AZ13256" t="s">
        <v>90933</v>
      </c>
      <c r="BA13256" t="s">
        <v>96</v>
      </c>
      <c r="BC13256" t="s">
        <v>90934</v>
      </c>
      <c r="BD13256" t="s">
        <v>90935</v>
      </c>
      <c r="BF13256" t="s">
        <v>2122</v>
      </c>
      <c r="BG13256" t="s">
        <v>2005</v>
      </c>
      <c r="BH13256" t="s">
        <v>2123</v>
      </c>
      <c r="BI13256" t="s">
        <v>2124</v>
      </c>
      <c r="BJ13256" t="s">
        <v>2125</v>
      </c>
      <c r="BK13256" t="s">
        <v>2126</v>
      </c>
      <c r="BL13256" t="s">
        <v>184</v>
      </c>
    </row>
    <row r="13257" spans="1:64" x14ac:dyDescent="0.2">
      <c r="A13257" t="s">
        <v>90936</v>
      </c>
      <c r="B13257" t="s">
        <v>90937</v>
      </c>
      <c r="D13257">
        <v>2.0983000000000002E-2</v>
      </c>
      <c r="E13257">
        <v>1.1354500000000001E-3</v>
      </c>
      <c r="F13257">
        <v>1</v>
      </c>
      <c r="G13257">
        <v>1</v>
      </c>
      <c r="H13257">
        <v>1</v>
      </c>
      <c r="I13257" t="s">
        <v>82</v>
      </c>
      <c r="J13257" t="s">
        <v>68572</v>
      </c>
      <c r="K13257" t="s">
        <v>90938</v>
      </c>
      <c r="M13257">
        <v>0</v>
      </c>
      <c r="N13257">
        <v>1325.6484399999999</v>
      </c>
      <c r="AA13257" t="s">
        <v>66884</v>
      </c>
      <c r="AB13257" t="s">
        <v>86</v>
      </c>
      <c r="AC13257" t="s">
        <v>86</v>
      </c>
      <c r="AD13257" t="s">
        <v>86</v>
      </c>
      <c r="AE13257" t="s">
        <v>86</v>
      </c>
      <c r="AF13257" t="s">
        <v>86</v>
      </c>
      <c r="AG13257" t="s">
        <v>86</v>
      </c>
      <c r="AH13257" t="s">
        <v>86</v>
      </c>
      <c r="AI13257">
        <v>9.7150000000000003E-4</v>
      </c>
      <c r="AJ13257">
        <v>1.5990000000000001E-2</v>
      </c>
      <c r="AK13257">
        <v>2.23</v>
      </c>
      <c r="AL13257" t="s">
        <v>90939</v>
      </c>
      <c r="AM13257" t="s">
        <v>90936</v>
      </c>
      <c r="AN13257" t="s">
        <v>90940</v>
      </c>
      <c r="AO13257" t="s">
        <v>90941</v>
      </c>
      <c r="AP13257" t="s">
        <v>90942</v>
      </c>
      <c r="AQ13257" t="s">
        <v>90943</v>
      </c>
      <c r="AR13257" t="s">
        <v>90944</v>
      </c>
      <c r="AS13257" t="s">
        <v>90945</v>
      </c>
      <c r="AT13257">
        <v>100</v>
      </c>
      <c r="AU13257">
        <v>296</v>
      </c>
      <c r="AV13257">
        <v>254</v>
      </c>
      <c r="AW13257">
        <v>263</v>
      </c>
      <c r="AX13257">
        <v>253</v>
      </c>
      <c r="AY13257" t="s">
        <v>90946</v>
      </c>
      <c r="AZ13257" t="s">
        <v>90947</v>
      </c>
      <c r="BA13257" t="s">
        <v>96</v>
      </c>
      <c r="BG13257" t="s">
        <v>1926</v>
      </c>
      <c r="BH13257" t="s">
        <v>90948</v>
      </c>
      <c r="BI13257" t="s">
        <v>9026</v>
      </c>
      <c r="BL13257" t="s">
        <v>90949</v>
      </c>
    </row>
    <row r="13258" spans="1:64" x14ac:dyDescent="0.2">
      <c r="A13258" t="s">
        <v>69398</v>
      </c>
      <c r="B13258" t="s">
        <v>90950</v>
      </c>
      <c r="C13258" t="s">
        <v>90951</v>
      </c>
      <c r="D13258">
        <v>1.6141099999999999E-2</v>
      </c>
      <c r="E13258">
        <v>8.7405200000000005E-4</v>
      </c>
      <c r="F13258">
        <v>1</v>
      </c>
      <c r="G13258">
        <v>1</v>
      </c>
      <c r="H13258">
        <v>1</v>
      </c>
      <c r="I13258" t="s">
        <v>82</v>
      </c>
      <c r="J13258" t="s">
        <v>47443</v>
      </c>
      <c r="K13258" t="s">
        <v>69401</v>
      </c>
      <c r="M13258">
        <v>0</v>
      </c>
      <c r="N13258">
        <v>3343.6654800000001</v>
      </c>
      <c r="AA13258" t="s">
        <v>85</v>
      </c>
      <c r="AB13258" t="s">
        <v>170</v>
      </c>
      <c r="AC13258" t="s">
        <v>86</v>
      </c>
      <c r="AD13258" t="s">
        <v>86</v>
      </c>
      <c r="AE13258" t="s">
        <v>86</v>
      </c>
      <c r="AF13258" t="s">
        <v>86</v>
      </c>
      <c r="AG13258" t="s">
        <v>86</v>
      </c>
      <c r="AH13258" t="s">
        <v>86</v>
      </c>
      <c r="AI13258">
        <v>7.0180000000000004E-4</v>
      </c>
      <c r="AJ13258">
        <v>1.204E-2</v>
      </c>
      <c r="AK13258">
        <v>1.94</v>
      </c>
      <c r="AL13258" t="s">
        <v>90952</v>
      </c>
      <c r="AM13258" t="s">
        <v>69398</v>
      </c>
      <c r="AN13258" t="s">
        <v>69403</v>
      </c>
      <c r="AO13258" t="s">
        <v>69404</v>
      </c>
      <c r="AP13258" t="s">
        <v>69405</v>
      </c>
      <c r="AQ13258" t="s">
        <v>69406</v>
      </c>
      <c r="AR13258" t="s">
        <v>69407</v>
      </c>
      <c r="AS13258" t="s">
        <v>69408</v>
      </c>
      <c r="AT13258">
        <v>100</v>
      </c>
      <c r="AU13258">
        <v>521</v>
      </c>
      <c r="AV13258">
        <v>18</v>
      </c>
      <c r="AW13258">
        <v>42</v>
      </c>
      <c r="AX13258">
        <v>17</v>
      </c>
      <c r="AY13258" t="s">
        <v>90953</v>
      </c>
      <c r="AZ13258" t="s">
        <v>90954</v>
      </c>
      <c r="BA13258" t="s">
        <v>1160</v>
      </c>
      <c r="BC13258" t="s">
        <v>1161</v>
      </c>
      <c r="BD13258" t="s">
        <v>1162</v>
      </c>
      <c r="BE13258" t="s">
        <v>69411</v>
      </c>
      <c r="BF13258" t="s">
        <v>69412</v>
      </c>
      <c r="BG13258" t="s">
        <v>2057</v>
      </c>
      <c r="BH13258" t="s">
        <v>69413</v>
      </c>
      <c r="BI13258" t="s">
        <v>42223</v>
      </c>
      <c r="BJ13258" t="s">
        <v>9593</v>
      </c>
    </row>
    <row r="13259" spans="1:64" x14ac:dyDescent="0.2">
      <c r="A13259" t="s">
        <v>39119</v>
      </c>
      <c r="B13259" t="s">
        <v>39120</v>
      </c>
      <c r="C13259" t="s">
        <v>2350</v>
      </c>
      <c r="D13259">
        <v>1.14936E-4</v>
      </c>
      <c r="E13259">
        <v>7.5979699999999994E-5</v>
      </c>
      <c r="F13259">
        <v>1</v>
      </c>
      <c r="G13259">
        <v>1</v>
      </c>
      <c r="H13259">
        <v>1</v>
      </c>
      <c r="I13259" t="s">
        <v>82</v>
      </c>
      <c r="J13259" t="s">
        <v>27874</v>
      </c>
      <c r="K13259" t="s">
        <v>39122</v>
      </c>
      <c r="M13259">
        <v>0</v>
      </c>
      <c r="N13259">
        <v>2792.4320400000001</v>
      </c>
      <c r="AA13259" t="s">
        <v>66975</v>
      </c>
      <c r="AB13259" t="s">
        <v>86</v>
      </c>
      <c r="AC13259" t="s">
        <v>86</v>
      </c>
      <c r="AD13259" t="s">
        <v>86</v>
      </c>
      <c r="AE13259" t="s">
        <v>86</v>
      </c>
      <c r="AF13259" t="s">
        <v>86</v>
      </c>
      <c r="AG13259" t="s">
        <v>86</v>
      </c>
      <c r="AH13259" t="s">
        <v>86</v>
      </c>
      <c r="AI13259">
        <v>1.0349999999999999E-4</v>
      </c>
      <c r="AJ13259">
        <v>6.3E-5</v>
      </c>
      <c r="AK13259">
        <v>3.47</v>
      </c>
      <c r="AL13259" t="s">
        <v>39123</v>
      </c>
      <c r="AM13259" t="s">
        <v>39119</v>
      </c>
      <c r="AN13259" t="s">
        <v>39124</v>
      </c>
      <c r="AO13259" t="s">
        <v>39125</v>
      </c>
      <c r="AP13259" t="s">
        <v>39126</v>
      </c>
      <c r="AQ13259" t="s">
        <v>39127</v>
      </c>
      <c r="AR13259" t="s">
        <v>39128</v>
      </c>
      <c r="AS13259" t="s">
        <v>39129</v>
      </c>
      <c r="AT13259">
        <v>100</v>
      </c>
      <c r="AU13259">
        <v>201</v>
      </c>
      <c r="AV13259">
        <v>162</v>
      </c>
      <c r="AW13259">
        <v>183</v>
      </c>
      <c r="AX13259">
        <v>161</v>
      </c>
      <c r="AY13259" t="s">
        <v>39130</v>
      </c>
      <c r="AZ13259" t="s">
        <v>39131</v>
      </c>
      <c r="BA13259" t="s">
        <v>96</v>
      </c>
      <c r="BE13259" t="s">
        <v>39132</v>
      </c>
      <c r="BF13259" t="s">
        <v>39133</v>
      </c>
      <c r="BG13259" t="s">
        <v>1926</v>
      </c>
      <c r="BH13259" t="s">
        <v>39134</v>
      </c>
      <c r="BI13259" t="s">
        <v>183</v>
      </c>
      <c r="BK13259" t="s">
        <v>17556</v>
      </c>
      <c r="BL13259" t="s">
        <v>184</v>
      </c>
    </row>
    <row r="13260" spans="1:64" x14ac:dyDescent="0.2">
      <c r="A13260" t="s">
        <v>2506</v>
      </c>
      <c r="B13260" t="s">
        <v>90955</v>
      </c>
      <c r="C13260" t="s">
        <v>3585</v>
      </c>
      <c r="D13260">
        <v>1.1808600000000001E-2</v>
      </c>
      <c r="E13260">
        <v>7.4283800000000001E-4</v>
      </c>
      <c r="F13260">
        <v>1</v>
      </c>
      <c r="G13260">
        <v>1</v>
      </c>
      <c r="H13260">
        <v>1</v>
      </c>
      <c r="I13260" t="s">
        <v>82</v>
      </c>
      <c r="J13260" t="s">
        <v>90956</v>
      </c>
      <c r="K13260" t="s">
        <v>2510</v>
      </c>
      <c r="M13260">
        <v>0</v>
      </c>
      <c r="N13260">
        <v>2644.3901599999999</v>
      </c>
      <c r="AA13260" t="s">
        <v>66975</v>
      </c>
      <c r="AB13260" t="s">
        <v>170</v>
      </c>
      <c r="AC13260" t="s">
        <v>86</v>
      </c>
      <c r="AD13260" t="s">
        <v>86</v>
      </c>
      <c r="AE13260" t="s">
        <v>86</v>
      </c>
      <c r="AF13260" t="s">
        <v>86</v>
      </c>
      <c r="AG13260" t="s">
        <v>86</v>
      </c>
      <c r="AH13260" t="s">
        <v>86</v>
      </c>
      <c r="AI13260">
        <v>6.0550000000000003E-4</v>
      </c>
      <c r="AJ13260">
        <v>8.626E-3</v>
      </c>
      <c r="AK13260">
        <v>1.49</v>
      </c>
      <c r="AL13260" t="s">
        <v>90957</v>
      </c>
      <c r="AM13260" t="s">
        <v>2506</v>
      </c>
      <c r="AN13260" t="s">
        <v>2512</v>
      </c>
      <c r="AO13260" t="s">
        <v>2513</v>
      </c>
      <c r="AP13260" t="s">
        <v>2514</v>
      </c>
      <c r="AQ13260" t="s">
        <v>2515</v>
      </c>
      <c r="AR13260" t="s">
        <v>2516</v>
      </c>
      <c r="AS13260" t="s">
        <v>2517</v>
      </c>
      <c r="AT13260">
        <v>100</v>
      </c>
      <c r="AU13260">
        <v>2136</v>
      </c>
      <c r="AV13260">
        <v>932</v>
      </c>
      <c r="AW13260">
        <v>952</v>
      </c>
      <c r="AX13260">
        <v>931</v>
      </c>
      <c r="AY13260" t="s">
        <v>90958</v>
      </c>
      <c r="AZ13260" t="s">
        <v>90959</v>
      </c>
      <c r="BA13260" t="s">
        <v>96</v>
      </c>
      <c r="BC13260" t="s">
        <v>746</v>
      </c>
      <c r="BD13260" t="s">
        <v>747</v>
      </c>
      <c r="BG13260" t="s">
        <v>644</v>
      </c>
      <c r="BH13260" t="s">
        <v>2520</v>
      </c>
      <c r="BI13260" t="s">
        <v>2521</v>
      </c>
      <c r="BJ13260" t="s">
        <v>2522</v>
      </c>
      <c r="BK13260" t="s">
        <v>2523</v>
      </c>
      <c r="BL13260" t="s">
        <v>2524</v>
      </c>
    </row>
    <row r="13261" spans="1:64" x14ac:dyDescent="0.2">
      <c r="A13261" t="s">
        <v>733</v>
      </c>
      <c r="B13261" t="s">
        <v>734</v>
      </c>
      <c r="D13261">
        <v>2.8850199999999999E-2</v>
      </c>
      <c r="E13261">
        <v>1.6050299999999999E-3</v>
      </c>
      <c r="F13261">
        <v>1</v>
      </c>
      <c r="G13261">
        <v>1</v>
      </c>
      <c r="H13261">
        <v>1</v>
      </c>
      <c r="I13261" t="s">
        <v>82</v>
      </c>
      <c r="J13261" t="s">
        <v>735</v>
      </c>
      <c r="K13261" t="s">
        <v>736</v>
      </c>
      <c r="M13261">
        <v>0</v>
      </c>
      <c r="N13261">
        <v>1127.6055100000001</v>
      </c>
      <c r="AA13261" t="s">
        <v>66884</v>
      </c>
      <c r="AB13261" t="s">
        <v>86</v>
      </c>
      <c r="AC13261" t="s">
        <v>86</v>
      </c>
      <c r="AD13261" t="s">
        <v>86</v>
      </c>
      <c r="AE13261" t="s">
        <v>86</v>
      </c>
      <c r="AF13261" t="s">
        <v>86</v>
      </c>
      <c r="AG13261" t="s">
        <v>86</v>
      </c>
      <c r="AH13261" t="s">
        <v>86</v>
      </c>
      <c r="AI13261">
        <v>1.3259999999999999E-3</v>
      </c>
      <c r="AJ13261">
        <v>2.2450000000000001E-2</v>
      </c>
      <c r="AK13261">
        <v>2.61</v>
      </c>
      <c r="AL13261" t="s">
        <v>737</v>
      </c>
      <c r="AM13261" t="s">
        <v>733</v>
      </c>
      <c r="AN13261" t="s">
        <v>738</v>
      </c>
      <c r="AO13261" t="s">
        <v>739</v>
      </c>
      <c r="AP13261" t="s">
        <v>740</v>
      </c>
      <c r="AQ13261" t="s">
        <v>741</v>
      </c>
      <c r="AR13261" t="s">
        <v>742</v>
      </c>
      <c r="AS13261" t="s">
        <v>743</v>
      </c>
      <c r="AT13261">
        <v>100</v>
      </c>
      <c r="AU13261">
        <v>1822</v>
      </c>
      <c r="AV13261">
        <v>1523</v>
      </c>
      <c r="AW13261">
        <v>1533</v>
      </c>
      <c r="AX13261">
        <v>1522</v>
      </c>
      <c r="AY13261" t="s">
        <v>744</v>
      </c>
      <c r="AZ13261" t="s">
        <v>745</v>
      </c>
      <c r="BA13261" t="s">
        <v>96</v>
      </c>
      <c r="BC13261" t="s">
        <v>746</v>
      </c>
      <c r="BD13261" t="s">
        <v>747</v>
      </c>
      <c r="BE13261" t="s">
        <v>748</v>
      </c>
      <c r="BF13261" t="s">
        <v>749</v>
      </c>
      <c r="BG13261" t="s">
        <v>161</v>
      </c>
      <c r="BH13261" t="s">
        <v>750</v>
      </c>
      <c r="BI13261" t="s">
        <v>751</v>
      </c>
      <c r="BJ13261" t="s">
        <v>311</v>
      </c>
      <c r="BK13261" t="s">
        <v>752</v>
      </c>
      <c r="BL13261" t="s">
        <v>753</v>
      </c>
    </row>
    <row r="13262" spans="1:64" x14ac:dyDescent="0.2">
      <c r="A13262" t="s">
        <v>9850</v>
      </c>
      <c r="B13262" t="s">
        <v>90960</v>
      </c>
      <c r="C13262" t="s">
        <v>81</v>
      </c>
      <c r="D13262">
        <v>4.9131599999999997E-2</v>
      </c>
      <c r="E13262">
        <v>2.2126400000000001E-3</v>
      </c>
      <c r="F13262">
        <v>1</v>
      </c>
      <c r="G13262">
        <v>1</v>
      </c>
      <c r="H13262">
        <v>1</v>
      </c>
      <c r="I13262" t="s">
        <v>82</v>
      </c>
      <c r="J13262" t="s">
        <v>90961</v>
      </c>
      <c r="K13262" t="s">
        <v>9854</v>
      </c>
      <c r="M13262">
        <v>0</v>
      </c>
      <c r="N13262">
        <v>1277.7033799999999</v>
      </c>
      <c r="AA13262" t="s">
        <v>85</v>
      </c>
      <c r="AB13262" t="s">
        <v>86</v>
      </c>
      <c r="AC13262" t="s">
        <v>86</v>
      </c>
      <c r="AD13262" t="s">
        <v>86</v>
      </c>
      <c r="AE13262" t="s">
        <v>86</v>
      </c>
      <c r="AF13262" t="s">
        <v>86</v>
      </c>
      <c r="AG13262" t="s">
        <v>86</v>
      </c>
      <c r="AH13262" t="s">
        <v>86</v>
      </c>
      <c r="AI13262">
        <v>2.0929999999999998E-3</v>
      </c>
      <c r="AJ13262">
        <v>3.9690000000000003E-2</v>
      </c>
      <c r="AK13262">
        <v>1.63</v>
      </c>
      <c r="AL13262" t="s">
        <v>90962</v>
      </c>
      <c r="AM13262" t="s">
        <v>9850</v>
      </c>
      <c r="AN13262" t="s">
        <v>9856</v>
      </c>
      <c r="AO13262" t="s">
        <v>9857</v>
      </c>
      <c r="AP13262" t="s">
        <v>9858</v>
      </c>
      <c r="AQ13262" t="s">
        <v>9859</v>
      </c>
      <c r="AR13262" t="s">
        <v>9860</v>
      </c>
      <c r="AS13262" t="s">
        <v>9861</v>
      </c>
      <c r="AT13262">
        <v>100</v>
      </c>
      <c r="AU13262">
        <v>1383</v>
      </c>
      <c r="AV13262">
        <v>1104</v>
      </c>
      <c r="AW13262">
        <v>1112</v>
      </c>
      <c r="AX13262">
        <v>1103</v>
      </c>
      <c r="AY13262" t="s">
        <v>90963</v>
      </c>
      <c r="AZ13262" t="s">
        <v>90964</v>
      </c>
      <c r="BA13262" t="s">
        <v>96</v>
      </c>
      <c r="BF13262" t="s">
        <v>9864</v>
      </c>
      <c r="BG13262" t="s">
        <v>2057</v>
      </c>
      <c r="BH13262" t="s">
        <v>9865</v>
      </c>
      <c r="BI13262" t="s">
        <v>4764</v>
      </c>
      <c r="BK13262" t="s">
        <v>1184</v>
      </c>
    </row>
    <row r="13263" spans="1:64" x14ac:dyDescent="0.2">
      <c r="A13263" t="s">
        <v>90965</v>
      </c>
      <c r="B13263" t="s">
        <v>90966</v>
      </c>
      <c r="D13263">
        <v>2.41435E-3</v>
      </c>
      <c r="E13263">
        <v>7.5979699999999994E-5</v>
      </c>
      <c r="F13263">
        <v>1</v>
      </c>
      <c r="G13263">
        <v>1</v>
      </c>
      <c r="H13263">
        <v>1</v>
      </c>
      <c r="I13263" t="s">
        <v>82</v>
      </c>
      <c r="J13263" t="s">
        <v>90967</v>
      </c>
      <c r="K13263" t="s">
        <v>90968</v>
      </c>
      <c r="M13263">
        <v>0</v>
      </c>
      <c r="N13263">
        <v>1947.1021900000001</v>
      </c>
      <c r="AA13263" t="s">
        <v>66884</v>
      </c>
      <c r="AB13263" t="s">
        <v>170</v>
      </c>
      <c r="AC13263" t="s">
        <v>86</v>
      </c>
      <c r="AD13263" t="s">
        <v>86</v>
      </c>
      <c r="AE13263" t="s">
        <v>170</v>
      </c>
      <c r="AF13263" t="s">
        <v>86</v>
      </c>
      <c r="AG13263" t="s">
        <v>86</v>
      </c>
      <c r="AH13263" t="s">
        <v>86</v>
      </c>
      <c r="AI13263">
        <v>1.0349999999999999E-4</v>
      </c>
      <c r="AJ13263">
        <v>1.591E-3</v>
      </c>
      <c r="AK13263">
        <v>2.56</v>
      </c>
      <c r="AL13263" t="s">
        <v>90969</v>
      </c>
      <c r="AM13263" t="s">
        <v>90965</v>
      </c>
      <c r="AN13263" t="s">
        <v>90970</v>
      </c>
      <c r="AO13263" t="s">
        <v>90971</v>
      </c>
      <c r="AP13263" t="s">
        <v>90972</v>
      </c>
      <c r="AQ13263" t="s">
        <v>90973</v>
      </c>
      <c r="AR13263" t="s">
        <v>90974</v>
      </c>
      <c r="AS13263" t="s">
        <v>90975</v>
      </c>
      <c r="AT13263">
        <v>100</v>
      </c>
      <c r="AU13263">
        <v>1088</v>
      </c>
      <c r="AV13263">
        <v>599</v>
      </c>
      <c r="AW13263">
        <v>617</v>
      </c>
      <c r="AX13263">
        <v>598</v>
      </c>
      <c r="AY13263" t="s">
        <v>90976</v>
      </c>
      <c r="AZ13263" t="s">
        <v>90977</v>
      </c>
      <c r="BA13263" t="s">
        <v>96</v>
      </c>
      <c r="BG13263" t="s">
        <v>644</v>
      </c>
      <c r="BH13263" t="s">
        <v>90978</v>
      </c>
      <c r="BI13263" t="s">
        <v>339</v>
      </c>
    </row>
    <row r="13264" spans="1:64" x14ac:dyDescent="0.2">
      <c r="A13264" t="s">
        <v>2506</v>
      </c>
      <c r="B13264" t="s">
        <v>90979</v>
      </c>
      <c r="C13264" t="s">
        <v>67176</v>
      </c>
      <c r="D13264">
        <v>9.3243600000000003E-4</v>
      </c>
      <c r="E13264">
        <v>7.5979699999999994E-5</v>
      </c>
      <c r="F13264">
        <v>1</v>
      </c>
      <c r="G13264">
        <v>1</v>
      </c>
      <c r="H13264">
        <v>1</v>
      </c>
      <c r="I13264" t="s">
        <v>82</v>
      </c>
      <c r="J13264" t="s">
        <v>90980</v>
      </c>
      <c r="K13264" t="s">
        <v>2510</v>
      </c>
      <c r="M13264">
        <v>0</v>
      </c>
      <c r="N13264">
        <v>1774.93676</v>
      </c>
      <c r="AA13264" t="s">
        <v>66884</v>
      </c>
      <c r="AB13264" t="s">
        <v>86</v>
      </c>
      <c r="AC13264" t="s">
        <v>86</v>
      </c>
      <c r="AD13264" t="s">
        <v>86</v>
      </c>
      <c r="AE13264" t="s">
        <v>86</v>
      </c>
      <c r="AF13264" t="s">
        <v>86</v>
      </c>
      <c r="AG13264" t="s">
        <v>86</v>
      </c>
      <c r="AH13264" t="s">
        <v>86</v>
      </c>
      <c r="AI13264">
        <v>1.0349999999999999E-4</v>
      </c>
      <c r="AJ13264">
        <v>5.7989999999999995E-4</v>
      </c>
      <c r="AK13264">
        <v>3.64</v>
      </c>
      <c r="AL13264" t="s">
        <v>90981</v>
      </c>
      <c r="AM13264" t="s">
        <v>2506</v>
      </c>
      <c r="AN13264" t="s">
        <v>2512</v>
      </c>
      <c r="AO13264" t="s">
        <v>2513</v>
      </c>
      <c r="AP13264" t="s">
        <v>2514</v>
      </c>
      <c r="AQ13264" t="s">
        <v>2515</v>
      </c>
      <c r="AR13264" t="s">
        <v>2516</v>
      </c>
      <c r="AS13264" t="s">
        <v>2517</v>
      </c>
      <c r="AT13264">
        <v>100</v>
      </c>
      <c r="AU13264">
        <v>2136</v>
      </c>
      <c r="AV13264">
        <v>1571</v>
      </c>
      <c r="AW13264">
        <v>1586</v>
      </c>
      <c r="AX13264">
        <v>1570</v>
      </c>
      <c r="AY13264" t="s">
        <v>90982</v>
      </c>
      <c r="AZ13264" t="s">
        <v>90983</v>
      </c>
      <c r="BA13264" t="s">
        <v>96</v>
      </c>
      <c r="BG13264" t="s">
        <v>644</v>
      </c>
      <c r="BH13264" t="s">
        <v>2520</v>
      </c>
      <c r="BI13264" t="s">
        <v>2521</v>
      </c>
      <c r="BJ13264" t="s">
        <v>2522</v>
      </c>
      <c r="BK13264" t="s">
        <v>2523</v>
      </c>
      <c r="BL13264" t="s">
        <v>2524</v>
      </c>
    </row>
    <row r="13265" spans="1:65" x14ac:dyDescent="0.2">
      <c r="A13265" t="s">
        <v>67590</v>
      </c>
      <c r="B13265" t="s">
        <v>90984</v>
      </c>
      <c r="D13265">
        <v>4.4576700000000004E-3</v>
      </c>
      <c r="E13265">
        <v>1.71607E-4</v>
      </c>
      <c r="F13265">
        <v>1</v>
      </c>
      <c r="G13265">
        <v>1</v>
      </c>
      <c r="H13265">
        <v>1</v>
      </c>
      <c r="I13265" t="s">
        <v>82</v>
      </c>
      <c r="J13265" t="s">
        <v>44859</v>
      </c>
      <c r="K13265" t="s">
        <v>67593</v>
      </c>
      <c r="M13265">
        <v>0</v>
      </c>
      <c r="N13265">
        <v>1087.59284</v>
      </c>
      <c r="AA13265" t="s">
        <v>66884</v>
      </c>
      <c r="AB13265" t="s">
        <v>86</v>
      </c>
      <c r="AC13265" t="s">
        <v>86</v>
      </c>
      <c r="AD13265" t="s">
        <v>86</v>
      </c>
      <c r="AE13265" t="s">
        <v>86</v>
      </c>
      <c r="AF13265" t="s">
        <v>86</v>
      </c>
      <c r="AG13265" t="s">
        <v>86</v>
      </c>
      <c r="AH13265" t="s">
        <v>86</v>
      </c>
      <c r="AI13265">
        <v>1.696E-4</v>
      </c>
      <c r="AJ13265">
        <v>3.0829999999999998E-3</v>
      </c>
      <c r="AK13265">
        <v>2.91</v>
      </c>
      <c r="AL13265" t="s">
        <v>90985</v>
      </c>
      <c r="AM13265" t="s">
        <v>67590</v>
      </c>
      <c r="AN13265" t="s">
        <v>67595</v>
      </c>
      <c r="AO13265" t="s">
        <v>67596</v>
      </c>
      <c r="AP13265" t="s">
        <v>67597</v>
      </c>
      <c r="AQ13265" t="s">
        <v>67598</v>
      </c>
      <c r="AR13265" t="s">
        <v>67599</v>
      </c>
      <c r="AS13265" t="s">
        <v>67600</v>
      </c>
      <c r="AT13265">
        <v>100</v>
      </c>
      <c r="AU13265">
        <v>781</v>
      </c>
      <c r="AV13265">
        <v>191</v>
      </c>
      <c r="AW13265">
        <v>200</v>
      </c>
      <c r="AX13265">
        <v>190</v>
      </c>
      <c r="AY13265" t="s">
        <v>90986</v>
      </c>
      <c r="AZ13265" t="s">
        <v>90987</v>
      </c>
      <c r="BA13265" t="s">
        <v>96</v>
      </c>
      <c r="BF13265" t="s">
        <v>67603</v>
      </c>
      <c r="BG13265" t="s">
        <v>2980</v>
      </c>
      <c r="BH13265" t="s">
        <v>67604</v>
      </c>
      <c r="BI13265" t="s">
        <v>202</v>
      </c>
      <c r="BJ13265" t="s">
        <v>67605</v>
      </c>
      <c r="BK13265" t="s">
        <v>5028</v>
      </c>
      <c r="BL13265" t="s">
        <v>3827</v>
      </c>
    </row>
    <row r="13266" spans="1:65" x14ac:dyDescent="0.2">
      <c r="A13266" t="s">
        <v>52809</v>
      </c>
      <c r="B13266" t="s">
        <v>90988</v>
      </c>
      <c r="C13266" t="s">
        <v>70269</v>
      </c>
      <c r="D13266">
        <v>1.62451E-3</v>
      </c>
      <c r="E13266">
        <v>7.5979699999999994E-5</v>
      </c>
      <c r="F13266">
        <v>1</v>
      </c>
      <c r="G13266">
        <v>1</v>
      </c>
      <c r="H13266">
        <v>1</v>
      </c>
      <c r="I13266" t="s">
        <v>82</v>
      </c>
      <c r="J13266" t="s">
        <v>62191</v>
      </c>
      <c r="K13266" t="s">
        <v>52812</v>
      </c>
      <c r="M13266">
        <v>0</v>
      </c>
      <c r="N13266">
        <v>1752.93128</v>
      </c>
      <c r="AA13266" t="s">
        <v>66884</v>
      </c>
      <c r="AB13266" t="s">
        <v>86</v>
      </c>
      <c r="AC13266" t="s">
        <v>86</v>
      </c>
      <c r="AD13266" t="s">
        <v>86</v>
      </c>
      <c r="AE13266" t="s">
        <v>86</v>
      </c>
      <c r="AF13266" t="s">
        <v>86</v>
      </c>
      <c r="AG13266" t="s">
        <v>86</v>
      </c>
      <c r="AH13266" t="s">
        <v>86</v>
      </c>
      <c r="AI13266">
        <v>1.0349999999999999E-4</v>
      </c>
      <c r="AJ13266">
        <v>1.044E-3</v>
      </c>
      <c r="AK13266">
        <v>3.42</v>
      </c>
      <c r="AL13266" t="s">
        <v>90989</v>
      </c>
      <c r="AM13266" t="s">
        <v>52809</v>
      </c>
      <c r="AN13266" t="s">
        <v>52814</v>
      </c>
      <c r="AO13266" t="s">
        <v>52815</v>
      </c>
      <c r="AP13266" t="s">
        <v>52816</v>
      </c>
      <c r="AQ13266" t="s">
        <v>52817</v>
      </c>
      <c r="AR13266" t="s">
        <v>52818</v>
      </c>
      <c r="AS13266" t="s">
        <v>52819</v>
      </c>
      <c r="AT13266">
        <v>100</v>
      </c>
      <c r="AU13266">
        <v>1204</v>
      </c>
      <c r="AV13266">
        <v>328</v>
      </c>
      <c r="AW13266">
        <v>342</v>
      </c>
      <c r="AX13266">
        <v>327</v>
      </c>
      <c r="AY13266" t="s">
        <v>90990</v>
      </c>
      <c r="AZ13266" t="s">
        <v>90991</v>
      </c>
      <c r="BA13266" t="s">
        <v>96</v>
      </c>
      <c r="BF13266" t="s">
        <v>52822</v>
      </c>
      <c r="BG13266" t="s">
        <v>423</v>
      </c>
      <c r="BH13266" t="s">
        <v>52823</v>
      </c>
      <c r="BI13266" t="s">
        <v>6972</v>
      </c>
      <c r="BJ13266" t="s">
        <v>2446</v>
      </c>
      <c r="BK13266" t="s">
        <v>2231</v>
      </c>
    </row>
    <row r="13267" spans="1:65" x14ac:dyDescent="0.2">
      <c r="A13267" t="s">
        <v>90992</v>
      </c>
      <c r="B13267" t="s">
        <v>90993</v>
      </c>
      <c r="C13267" t="s">
        <v>90994</v>
      </c>
      <c r="D13267">
        <v>4.3471100000000001E-6</v>
      </c>
      <c r="E13267">
        <v>7.5979699999999994E-5</v>
      </c>
      <c r="F13267">
        <v>1</v>
      </c>
      <c r="G13267">
        <v>1</v>
      </c>
      <c r="H13267">
        <v>1</v>
      </c>
      <c r="I13267" t="s">
        <v>82</v>
      </c>
      <c r="J13267" t="s">
        <v>90995</v>
      </c>
      <c r="K13267" t="s">
        <v>90996</v>
      </c>
      <c r="M13267">
        <v>0</v>
      </c>
      <c r="N13267">
        <v>2310.1329099999998</v>
      </c>
      <c r="AA13267" t="s">
        <v>66884</v>
      </c>
      <c r="AB13267" t="s">
        <v>86</v>
      </c>
      <c r="AC13267" t="s">
        <v>86</v>
      </c>
      <c r="AD13267" t="s">
        <v>86</v>
      </c>
      <c r="AE13267" t="s">
        <v>86</v>
      </c>
      <c r="AF13267" t="s">
        <v>86</v>
      </c>
      <c r="AG13267" t="s">
        <v>86</v>
      </c>
      <c r="AH13267" t="s">
        <v>86</v>
      </c>
      <c r="AI13267">
        <v>1.0349999999999999E-4</v>
      </c>
      <c r="AJ13267">
        <v>1.9439999999999999E-6</v>
      </c>
      <c r="AK13267">
        <v>5.92</v>
      </c>
      <c r="AL13267" t="s">
        <v>90997</v>
      </c>
      <c r="AM13267" t="s">
        <v>90992</v>
      </c>
      <c r="AN13267" t="s">
        <v>90998</v>
      </c>
      <c r="AO13267" t="s">
        <v>90999</v>
      </c>
      <c r="AP13267" t="s">
        <v>91000</v>
      </c>
      <c r="AQ13267" t="s">
        <v>91001</v>
      </c>
      <c r="AR13267" t="s">
        <v>91002</v>
      </c>
      <c r="AS13267" t="s">
        <v>91003</v>
      </c>
      <c r="AT13267">
        <v>100</v>
      </c>
      <c r="AU13267">
        <v>288</v>
      </c>
      <c r="AV13267">
        <v>107</v>
      </c>
      <c r="AW13267">
        <v>129</v>
      </c>
      <c r="AX13267">
        <v>106</v>
      </c>
      <c r="AY13267" t="s">
        <v>91004</v>
      </c>
      <c r="AZ13267" t="s">
        <v>91005</v>
      </c>
      <c r="BA13267" t="s">
        <v>96</v>
      </c>
      <c r="BG13267" t="s">
        <v>2005</v>
      </c>
      <c r="BH13267" t="s">
        <v>91006</v>
      </c>
      <c r="BI13267" t="s">
        <v>91007</v>
      </c>
      <c r="BJ13267" t="s">
        <v>1243</v>
      </c>
      <c r="BK13267" t="s">
        <v>2724</v>
      </c>
      <c r="BL13267" t="s">
        <v>4765</v>
      </c>
    </row>
    <row r="13268" spans="1:65" x14ac:dyDescent="0.2">
      <c r="A13268" t="s">
        <v>4180</v>
      </c>
      <c r="B13268" t="s">
        <v>4181</v>
      </c>
      <c r="C13268" t="s">
        <v>69381</v>
      </c>
      <c r="D13268">
        <v>4.1751700000000001E-4</v>
      </c>
      <c r="E13268">
        <v>7.5979699999999994E-5</v>
      </c>
      <c r="F13268">
        <v>1</v>
      </c>
      <c r="G13268">
        <v>1</v>
      </c>
      <c r="H13268">
        <v>1</v>
      </c>
      <c r="I13268" t="s">
        <v>82</v>
      </c>
      <c r="J13268" t="s">
        <v>4182</v>
      </c>
      <c r="K13268" t="s">
        <v>4183</v>
      </c>
      <c r="M13268">
        <v>0</v>
      </c>
      <c r="N13268">
        <v>4671.2380999999996</v>
      </c>
      <c r="AA13268" t="s">
        <v>66975</v>
      </c>
      <c r="AB13268" t="s">
        <v>86</v>
      </c>
      <c r="AC13268" t="s">
        <v>86</v>
      </c>
      <c r="AD13268" t="s">
        <v>86</v>
      </c>
      <c r="AE13268" t="s">
        <v>86</v>
      </c>
      <c r="AF13268" t="s">
        <v>86</v>
      </c>
      <c r="AG13268" t="s">
        <v>86</v>
      </c>
      <c r="AH13268" t="s">
        <v>86</v>
      </c>
      <c r="AI13268">
        <v>1.0349999999999999E-4</v>
      </c>
      <c r="AJ13268">
        <v>2.4879999999999998E-4</v>
      </c>
      <c r="AK13268">
        <v>4.62</v>
      </c>
      <c r="AL13268" t="s">
        <v>4184</v>
      </c>
      <c r="AM13268" t="s">
        <v>4180</v>
      </c>
      <c r="AN13268" t="s">
        <v>4185</v>
      </c>
      <c r="AO13268" t="s">
        <v>4186</v>
      </c>
      <c r="AP13268" t="s">
        <v>4187</v>
      </c>
      <c r="AQ13268" t="s">
        <v>4188</v>
      </c>
      <c r="AR13268" t="s">
        <v>4189</v>
      </c>
      <c r="AS13268" t="s">
        <v>4190</v>
      </c>
      <c r="AT13268">
        <v>100</v>
      </c>
      <c r="AU13268">
        <v>286</v>
      </c>
      <c r="AV13268">
        <v>48</v>
      </c>
      <c r="AW13268">
        <v>86</v>
      </c>
      <c r="AX13268">
        <v>47</v>
      </c>
      <c r="AY13268" t="s">
        <v>4191</v>
      </c>
      <c r="AZ13268" t="s">
        <v>4192</v>
      </c>
      <c r="BA13268" t="s">
        <v>96</v>
      </c>
      <c r="BC13268" t="s">
        <v>746</v>
      </c>
      <c r="BD13268" t="s">
        <v>747</v>
      </c>
      <c r="BG13268" t="s">
        <v>2005</v>
      </c>
      <c r="BH13268" t="s">
        <v>4193</v>
      </c>
      <c r="BI13268" t="s">
        <v>715</v>
      </c>
      <c r="BK13268" t="s">
        <v>2007</v>
      </c>
    </row>
    <row r="13269" spans="1:65" x14ac:dyDescent="0.2">
      <c r="A13269" t="s">
        <v>6294</v>
      </c>
      <c r="B13269" t="s">
        <v>47875</v>
      </c>
      <c r="C13269" t="s">
        <v>67388</v>
      </c>
      <c r="D13269">
        <v>6.2346299999999997E-3</v>
      </c>
      <c r="E13269">
        <v>1.71607E-4</v>
      </c>
      <c r="F13269">
        <v>1</v>
      </c>
      <c r="G13269">
        <v>1</v>
      </c>
      <c r="H13269">
        <v>1</v>
      </c>
      <c r="I13269" t="s">
        <v>82</v>
      </c>
      <c r="J13269" t="s">
        <v>47876</v>
      </c>
      <c r="K13269" t="s">
        <v>6297</v>
      </c>
      <c r="M13269">
        <v>0</v>
      </c>
      <c r="N13269">
        <v>1283.6161</v>
      </c>
      <c r="AA13269" t="s">
        <v>66884</v>
      </c>
      <c r="AB13269" t="s">
        <v>170</v>
      </c>
      <c r="AC13269" t="s">
        <v>86</v>
      </c>
      <c r="AD13269" t="s">
        <v>86</v>
      </c>
      <c r="AE13269" t="s">
        <v>86</v>
      </c>
      <c r="AF13269" t="s">
        <v>86</v>
      </c>
      <c r="AG13269" t="s">
        <v>86</v>
      </c>
      <c r="AH13269" t="s">
        <v>86</v>
      </c>
      <c r="AI13269">
        <v>1.696E-4</v>
      </c>
      <c r="AJ13269">
        <v>4.4060000000000002E-3</v>
      </c>
      <c r="AK13269">
        <v>1.84</v>
      </c>
      <c r="AL13269" t="s">
        <v>47877</v>
      </c>
      <c r="AM13269" t="s">
        <v>6294</v>
      </c>
      <c r="AN13269" t="s">
        <v>6299</v>
      </c>
      <c r="AO13269" t="s">
        <v>6300</v>
      </c>
      <c r="AP13269" t="s">
        <v>6301</v>
      </c>
      <c r="AQ13269" t="s">
        <v>6302</v>
      </c>
      <c r="AR13269" t="s">
        <v>6303</v>
      </c>
      <c r="AS13269" t="s">
        <v>6304</v>
      </c>
      <c r="AT13269">
        <v>100</v>
      </c>
      <c r="AU13269">
        <v>707</v>
      </c>
      <c r="AV13269">
        <v>33</v>
      </c>
      <c r="AW13269">
        <v>44</v>
      </c>
      <c r="AX13269">
        <v>32</v>
      </c>
      <c r="AY13269" t="s">
        <v>47878</v>
      </c>
      <c r="AZ13269" t="s">
        <v>47879</v>
      </c>
      <c r="BA13269" t="s">
        <v>96</v>
      </c>
      <c r="BC13269" t="s">
        <v>746</v>
      </c>
      <c r="BD13269" t="s">
        <v>747</v>
      </c>
      <c r="BG13269" t="s">
        <v>2005</v>
      </c>
      <c r="BH13269" t="s">
        <v>6307</v>
      </c>
      <c r="BI13269" t="s">
        <v>6308</v>
      </c>
      <c r="BJ13269" t="s">
        <v>122</v>
      </c>
      <c r="BK13269" t="s">
        <v>123</v>
      </c>
      <c r="BL13269" t="s">
        <v>184</v>
      </c>
    </row>
    <row r="13270" spans="1:65" x14ac:dyDescent="0.2">
      <c r="A13270" t="s">
        <v>6294</v>
      </c>
      <c r="B13270" t="s">
        <v>47875</v>
      </c>
      <c r="D13270">
        <v>2.42589E-2</v>
      </c>
      <c r="E13270">
        <v>1.19871E-3</v>
      </c>
      <c r="F13270">
        <v>1</v>
      </c>
      <c r="G13270">
        <v>1</v>
      </c>
      <c r="H13270">
        <v>1</v>
      </c>
      <c r="I13270" t="s">
        <v>82</v>
      </c>
      <c r="J13270" t="s">
        <v>47876</v>
      </c>
      <c r="K13270" t="s">
        <v>6297</v>
      </c>
      <c r="M13270">
        <v>0</v>
      </c>
      <c r="N13270">
        <v>1267.6211800000001</v>
      </c>
      <c r="AA13270" t="s">
        <v>66884</v>
      </c>
      <c r="AB13270" t="s">
        <v>86</v>
      </c>
      <c r="AC13270" t="s">
        <v>86</v>
      </c>
      <c r="AD13270" t="s">
        <v>86</v>
      </c>
      <c r="AE13270" t="s">
        <v>86</v>
      </c>
      <c r="AF13270" t="s">
        <v>86</v>
      </c>
      <c r="AG13270" t="s">
        <v>86</v>
      </c>
      <c r="AH13270" t="s">
        <v>86</v>
      </c>
      <c r="AI13270">
        <v>1.018E-3</v>
      </c>
      <c r="AJ13270">
        <v>1.8710000000000001E-2</v>
      </c>
      <c r="AK13270">
        <v>2.2400000000000002</v>
      </c>
      <c r="AL13270" t="s">
        <v>47877</v>
      </c>
      <c r="AM13270" t="s">
        <v>6294</v>
      </c>
      <c r="AN13270" t="s">
        <v>6299</v>
      </c>
      <c r="AO13270" t="s">
        <v>6300</v>
      </c>
      <c r="AP13270" t="s">
        <v>6301</v>
      </c>
      <c r="AQ13270" t="s">
        <v>6302</v>
      </c>
      <c r="AR13270" t="s">
        <v>6303</v>
      </c>
      <c r="AS13270" t="s">
        <v>6304</v>
      </c>
      <c r="AT13270">
        <v>100</v>
      </c>
      <c r="AU13270">
        <v>707</v>
      </c>
      <c r="AV13270">
        <v>33</v>
      </c>
      <c r="AW13270">
        <v>44</v>
      </c>
      <c r="AX13270">
        <v>32</v>
      </c>
      <c r="AY13270" t="s">
        <v>47878</v>
      </c>
      <c r="AZ13270" t="s">
        <v>47879</v>
      </c>
      <c r="BA13270" t="s">
        <v>96</v>
      </c>
      <c r="BC13270" t="s">
        <v>746</v>
      </c>
      <c r="BD13270" t="s">
        <v>747</v>
      </c>
      <c r="BG13270" t="s">
        <v>2005</v>
      </c>
      <c r="BH13270" t="s">
        <v>6307</v>
      </c>
      <c r="BI13270" t="s">
        <v>6308</v>
      </c>
      <c r="BJ13270" t="s">
        <v>122</v>
      </c>
      <c r="BK13270" t="s">
        <v>123</v>
      </c>
      <c r="BL13270" t="s">
        <v>184</v>
      </c>
    </row>
    <row r="13271" spans="1:65" x14ac:dyDescent="0.2">
      <c r="A13271" t="s">
        <v>1058</v>
      </c>
      <c r="B13271" t="s">
        <v>91008</v>
      </c>
      <c r="D13271">
        <v>1.19247E-2</v>
      </c>
      <c r="E13271">
        <v>7.4283800000000001E-4</v>
      </c>
      <c r="F13271">
        <v>1</v>
      </c>
      <c r="G13271">
        <v>2</v>
      </c>
      <c r="H13271">
        <v>1</v>
      </c>
      <c r="I13271" t="s">
        <v>82</v>
      </c>
      <c r="J13271" t="s">
        <v>7270</v>
      </c>
      <c r="K13271" t="s">
        <v>1061</v>
      </c>
      <c r="M13271">
        <v>0</v>
      </c>
      <c r="N13271">
        <v>1210.57725</v>
      </c>
      <c r="AA13271" t="s">
        <v>66884</v>
      </c>
      <c r="AB13271" t="s">
        <v>86</v>
      </c>
      <c r="AC13271" t="s">
        <v>86</v>
      </c>
      <c r="AD13271" t="s">
        <v>86</v>
      </c>
      <c r="AE13271" t="s">
        <v>86</v>
      </c>
      <c r="AF13271" t="s">
        <v>86</v>
      </c>
      <c r="AG13271" t="s">
        <v>86</v>
      </c>
      <c r="AH13271" t="s">
        <v>86</v>
      </c>
      <c r="AI13271">
        <v>6.0550000000000003E-4</v>
      </c>
      <c r="AJ13271">
        <v>8.7569999999999992E-3</v>
      </c>
      <c r="AK13271">
        <v>2.56</v>
      </c>
      <c r="AL13271" t="s">
        <v>91009</v>
      </c>
      <c r="AM13271" t="s">
        <v>1058</v>
      </c>
      <c r="AN13271" t="s">
        <v>1063</v>
      </c>
      <c r="AO13271" t="s">
        <v>1064</v>
      </c>
      <c r="AP13271" t="s">
        <v>1065</v>
      </c>
      <c r="AQ13271" t="s">
        <v>1066</v>
      </c>
      <c r="AR13271" t="s">
        <v>1067</v>
      </c>
      <c r="AS13271" t="s">
        <v>1068</v>
      </c>
      <c r="AT13271">
        <v>100</v>
      </c>
      <c r="AU13271">
        <v>339</v>
      </c>
      <c r="AV13271">
        <v>236</v>
      </c>
      <c r="AW13271">
        <v>245</v>
      </c>
      <c r="AX13271">
        <v>235</v>
      </c>
      <c r="AY13271" t="s">
        <v>91010</v>
      </c>
      <c r="AZ13271" t="s">
        <v>91011</v>
      </c>
      <c r="BA13271" t="s">
        <v>96</v>
      </c>
      <c r="BE13271" t="s">
        <v>1071</v>
      </c>
      <c r="BF13271" t="s">
        <v>1072</v>
      </c>
      <c r="BG13271" t="s">
        <v>1073</v>
      </c>
      <c r="BH13271" t="s">
        <v>1074</v>
      </c>
      <c r="BI13271" t="s">
        <v>1075</v>
      </c>
      <c r="BJ13271" t="s">
        <v>407</v>
      </c>
      <c r="BK13271" t="s">
        <v>1076</v>
      </c>
      <c r="BL13271" t="s">
        <v>1077</v>
      </c>
      <c r="BM13271" t="s">
        <v>125</v>
      </c>
    </row>
    <row r="13272" spans="1:65" x14ac:dyDescent="0.2">
      <c r="A13272" t="s">
        <v>629</v>
      </c>
      <c r="B13272" t="s">
        <v>91012</v>
      </c>
      <c r="C13272" t="s">
        <v>81</v>
      </c>
      <c r="D13272">
        <v>5.9935700000000001E-3</v>
      </c>
      <c r="E13272">
        <v>1.71607E-4</v>
      </c>
      <c r="F13272">
        <v>1</v>
      </c>
      <c r="G13272">
        <v>1</v>
      </c>
      <c r="H13272">
        <v>1</v>
      </c>
      <c r="I13272" t="s">
        <v>82</v>
      </c>
      <c r="J13272" t="s">
        <v>91013</v>
      </c>
      <c r="K13272" t="s">
        <v>632</v>
      </c>
      <c r="M13272">
        <v>0</v>
      </c>
      <c r="N13272">
        <v>1565.76677</v>
      </c>
      <c r="AA13272" t="s">
        <v>85</v>
      </c>
      <c r="AB13272" t="s">
        <v>86</v>
      </c>
      <c r="AC13272" t="s">
        <v>86</v>
      </c>
      <c r="AD13272" t="s">
        <v>86</v>
      </c>
      <c r="AE13272" t="s">
        <v>86</v>
      </c>
      <c r="AF13272" t="s">
        <v>86</v>
      </c>
      <c r="AG13272" t="s">
        <v>86</v>
      </c>
      <c r="AH13272" t="s">
        <v>86</v>
      </c>
      <c r="AI13272">
        <v>1.696E-4</v>
      </c>
      <c r="AJ13272">
        <v>4.1960000000000001E-3</v>
      </c>
      <c r="AK13272">
        <v>2.2200000000000002</v>
      </c>
      <c r="AL13272" t="s">
        <v>91014</v>
      </c>
      <c r="AM13272" t="s">
        <v>629</v>
      </c>
      <c r="AN13272" t="s">
        <v>634</v>
      </c>
      <c r="AO13272" t="s">
        <v>635</v>
      </c>
      <c r="AP13272" t="s">
        <v>636</v>
      </c>
      <c r="AQ13272" t="s">
        <v>637</v>
      </c>
      <c r="AR13272" t="s">
        <v>638</v>
      </c>
      <c r="AS13272" t="s">
        <v>639</v>
      </c>
      <c r="AT13272">
        <v>100</v>
      </c>
      <c r="AU13272">
        <v>2477</v>
      </c>
      <c r="AV13272">
        <v>2305</v>
      </c>
      <c r="AW13272">
        <v>2314</v>
      </c>
      <c r="AX13272">
        <v>2304</v>
      </c>
      <c r="AY13272" t="s">
        <v>91015</v>
      </c>
      <c r="AZ13272" t="s">
        <v>91016</v>
      </c>
      <c r="BA13272" t="s">
        <v>96</v>
      </c>
      <c r="BE13272" t="s">
        <v>642</v>
      </c>
      <c r="BF13272" t="s">
        <v>643</v>
      </c>
      <c r="BG13272" t="s">
        <v>644</v>
      </c>
      <c r="BH13272" t="s">
        <v>645</v>
      </c>
      <c r="BI13272" t="s">
        <v>646</v>
      </c>
      <c r="BJ13272" t="s">
        <v>647</v>
      </c>
      <c r="BK13272" t="s">
        <v>648</v>
      </c>
      <c r="BL13272" t="s">
        <v>649</v>
      </c>
      <c r="BM13272" t="s">
        <v>204</v>
      </c>
    </row>
    <row r="13273" spans="1:65" x14ac:dyDescent="0.2">
      <c r="A13273" t="s">
        <v>4875</v>
      </c>
      <c r="B13273" t="s">
        <v>91017</v>
      </c>
      <c r="C13273" t="s">
        <v>67757</v>
      </c>
      <c r="D13273">
        <v>3.7704599999999998E-2</v>
      </c>
      <c r="E13273">
        <v>2.0139099999999998E-3</v>
      </c>
      <c r="F13273">
        <v>1</v>
      </c>
      <c r="G13273">
        <v>1</v>
      </c>
      <c r="H13273">
        <v>1</v>
      </c>
      <c r="I13273" t="s">
        <v>82</v>
      </c>
      <c r="J13273" t="s">
        <v>91018</v>
      </c>
      <c r="K13273" t="s">
        <v>4879</v>
      </c>
      <c r="M13273">
        <v>0</v>
      </c>
      <c r="N13273">
        <v>1107.47351</v>
      </c>
      <c r="AA13273" t="s">
        <v>66884</v>
      </c>
      <c r="AB13273" t="s">
        <v>170</v>
      </c>
      <c r="AC13273" t="s">
        <v>86</v>
      </c>
      <c r="AD13273" t="s">
        <v>170</v>
      </c>
      <c r="AE13273" t="s">
        <v>86</v>
      </c>
      <c r="AF13273" t="s">
        <v>86</v>
      </c>
      <c r="AG13273" t="s">
        <v>86</v>
      </c>
      <c r="AH13273" t="s">
        <v>86</v>
      </c>
      <c r="AI13273">
        <v>1.7210000000000001E-3</v>
      </c>
      <c r="AJ13273">
        <v>2.9770000000000001E-2</v>
      </c>
      <c r="AK13273">
        <v>2.06</v>
      </c>
      <c r="AL13273" t="s">
        <v>91019</v>
      </c>
      <c r="AM13273" t="s">
        <v>4875</v>
      </c>
      <c r="AN13273" t="s">
        <v>4881</v>
      </c>
      <c r="AO13273" t="s">
        <v>4882</v>
      </c>
      <c r="AP13273" t="s">
        <v>4883</v>
      </c>
      <c r="AQ13273" t="s">
        <v>4884</v>
      </c>
      <c r="AR13273" t="s">
        <v>4885</v>
      </c>
      <c r="AS13273" t="s">
        <v>4886</v>
      </c>
      <c r="AT13273">
        <v>100</v>
      </c>
      <c r="AU13273">
        <v>1049</v>
      </c>
      <c r="AV13273">
        <v>641</v>
      </c>
      <c r="AW13273">
        <v>650</v>
      </c>
      <c r="AX13273">
        <v>640</v>
      </c>
      <c r="AY13273" t="s">
        <v>91020</v>
      </c>
      <c r="AZ13273" t="s">
        <v>91021</v>
      </c>
      <c r="BA13273" t="s">
        <v>96</v>
      </c>
      <c r="BE13273" t="s">
        <v>4889</v>
      </c>
      <c r="BF13273" t="s">
        <v>4890</v>
      </c>
      <c r="BG13273" t="s">
        <v>271</v>
      </c>
      <c r="BH13273" t="s">
        <v>4891</v>
      </c>
      <c r="BI13273" t="s">
        <v>4892</v>
      </c>
      <c r="BJ13273" t="s">
        <v>311</v>
      </c>
      <c r="BL13273" t="s">
        <v>4893</v>
      </c>
    </row>
    <row r="13274" spans="1:65" x14ac:dyDescent="0.2">
      <c r="A13274" t="s">
        <v>91022</v>
      </c>
      <c r="B13274" t="s">
        <v>91023</v>
      </c>
      <c r="D13274">
        <v>1.9229099999999999E-2</v>
      </c>
      <c r="E13274">
        <v>8.7405200000000005E-4</v>
      </c>
      <c r="F13274">
        <v>1</v>
      </c>
      <c r="G13274">
        <v>1</v>
      </c>
      <c r="H13274">
        <v>1</v>
      </c>
      <c r="I13274" t="s">
        <v>82</v>
      </c>
      <c r="J13274" t="s">
        <v>5591</v>
      </c>
      <c r="K13274" t="s">
        <v>91024</v>
      </c>
      <c r="M13274">
        <v>0</v>
      </c>
      <c r="N13274">
        <v>1128.52799</v>
      </c>
      <c r="AA13274" t="s">
        <v>66884</v>
      </c>
      <c r="AB13274" t="s">
        <v>86</v>
      </c>
      <c r="AC13274" t="s">
        <v>86</v>
      </c>
      <c r="AD13274" t="s">
        <v>86</v>
      </c>
      <c r="AE13274" t="s">
        <v>86</v>
      </c>
      <c r="AF13274" t="s">
        <v>86</v>
      </c>
      <c r="AG13274" t="s">
        <v>86</v>
      </c>
      <c r="AH13274" t="s">
        <v>86</v>
      </c>
      <c r="AI13274">
        <v>7.0180000000000004E-4</v>
      </c>
      <c r="AJ13274">
        <v>1.453E-2</v>
      </c>
      <c r="AK13274">
        <v>2.58</v>
      </c>
      <c r="AL13274" t="s">
        <v>91025</v>
      </c>
      <c r="AM13274" t="s">
        <v>91022</v>
      </c>
      <c r="AN13274" t="s">
        <v>91026</v>
      </c>
      <c r="AO13274" t="s">
        <v>91027</v>
      </c>
      <c r="AP13274" t="s">
        <v>91028</v>
      </c>
      <c r="AQ13274" t="s">
        <v>91029</v>
      </c>
      <c r="AR13274" t="s">
        <v>91030</v>
      </c>
      <c r="AS13274" t="s">
        <v>91031</v>
      </c>
      <c r="AT13274">
        <v>100</v>
      </c>
      <c r="AU13274">
        <v>110</v>
      </c>
      <c r="AV13274">
        <v>43</v>
      </c>
      <c r="AW13274">
        <v>53</v>
      </c>
      <c r="AX13274">
        <v>42</v>
      </c>
      <c r="AY13274" t="s">
        <v>91032</v>
      </c>
      <c r="AZ13274" t="s">
        <v>91033</v>
      </c>
      <c r="BA13274" t="s">
        <v>96</v>
      </c>
      <c r="BE13274" t="s">
        <v>91034</v>
      </c>
      <c r="BF13274" t="s">
        <v>91035</v>
      </c>
      <c r="BG13274" t="s">
        <v>98</v>
      </c>
      <c r="BH13274" t="s">
        <v>91036</v>
      </c>
      <c r="BI13274" t="s">
        <v>91037</v>
      </c>
      <c r="BK13274" t="s">
        <v>91038</v>
      </c>
    </row>
    <row r="13275" spans="1:65" x14ac:dyDescent="0.2">
      <c r="A13275" t="s">
        <v>28953</v>
      </c>
      <c r="B13275" t="s">
        <v>91039</v>
      </c>
      <c r="C13275" t="s">
        <v>69284</v>
      </c>
      <c r="D13275">
        <v>8.6990199999999998E-4</v>
      </c>
      <c r="E13275">
        <v>7.5979699999999994E-5</v>
      </c>
      <c r="F13275">
        <v>1</v>
      </c>
      <c r="G13275">
        <v>1</v>
      </c>
      <c r="H13275">
        <v>1</v>
      </c>
      <c r="I13275" t="s">
        <v>82</v>
      </c>
      <c r="J13275" t="s">
        <v>87837</v>
      </c>
      <c r="K13275" t="s">
        <v>28957</v>
      </c>
      <c r="M13275">
        <v>0</v>
      </c>
      <c r="N13275">
        <v>1934.8588999999999</v>
      </c>
      <c r="AA13275" t="s">
        <v>66884</v>
      </c>
      <c r="AB13275" t="s">
        <v>86</v>
      </c>
      <c r="AC13275" t="s">
        <v>86</v>
      </c>
      <c r="AD13275" t="s">
        <v>86</v>
      </c>
      <c r="AE13275" t="s">
        <v>86</v>
      </c>
      <c r="AF13275" t="s">
        <v>86</v>
      </c>
      <c r="AG13275" t="s">
        <v>86</v>
      </c>
      <c r="AH13275" t="s">
        <v>86</v>
      </c>
      <c r="AI13275">
        <v>1.0349999999999999E-4</v>
      </c>
      <c r="AJ13275">
        <v>5.3879999999999998E-4</v>
      </c>
      <c r="AK13275">
        <v>3.34</v>
      </c>
      <c r="AL13275" t="s">
        <v>91040</v>
      </c>
      <c r="AM13275" t="s">
        <v>28953</v>
      </c>
      <c r="AN13275" t="s">
        <v>28959</v>
      </c>
      <c r="AO13275" t="s">
        <v>28960</v>
      </c>
      <c r="AP13275" t="s">
        <v>28961</v>
      </c>
      <c r="AQ13275" t="s">
        <v>28962</v>
      </c>
      <c r="AR13275" t="s">
        <v>28963</v>
      </c>
      <c r="AS13275" t="s">
        <v>28964</v>
      </c>
      <c r="AT13275">
        <v>100</v>
      </c>
      <c r="AU13275">
        <v>348</v>
      </c>
      <c r="AV13275">
        <v>97</v>
      </c>
      <c r="AW13275">
        <v>112</v>
      </c>
      <c r="AX13275">
        <v>96</v>
      </c>
      <c r="AY13275" t="s">
        <v>91041</v>
      </c>
      <c r="AZ13275" t="s">
        <v>91042</v>
      </c>
      <c r="BA13275" t="s">
        <v>96</v>
      </c>
      <c r="BC13275" t="s">
        <v>746</v>
      </c>
      <c r="BD13275" t="s">
        <v>747</v>
      </c>
      <c r="BF13275" t="s">
        <v>28967</v>
      </c>
      <c r="BG13275" t="s">
        <v>644</v>
      </c>
      <c r="BH13275" t="s">
        <v>28968</v>
      </c>
      <c r="BI13275" t="s">
        <v>715</v>
      </c>
      <c r="BK13275" t="s">
        <v>2007</v>
      </c>
    </row>
    <row r="13276" spans="1:65" x14ac:dyDescent="0.2">
      <c r="A13276" t="s">
        <v>73674</v>
      </c>
      <c r="B13276" t="s">
        <v>91043</v>
      </c>
      <c r="D13276">
        <v>2.41435E-3</v>
      </c>
      <c r="E13276">
        <v>7.5979699999999994E-5</v>
      </c>
      <c r="F13276">
        <v>1</v>
      </c>
      <c r="G13276">
        <v>1</v>
      </c>
      <c r="H13276">
        <v>1</v>
      </c>
      <c r="I13276" t="s">
        <v>82</v>
      </c>
      <c r="J13276" t="s">
        <v>78176</v>
      </c>
      <c r="K13276" t="s">
        <v>73677</v>
      </c>
      <c r="M13276">
        <v>0</v>
      </c>
      <c r="N13276">
        <v>1286.65867</v>
      </c>
      <c r="AA13276" t="s">
        <v>66884</v>
      </c>
      <c r="AB13276" t="s">
        <v>86</v>
      </c>
      <c r="AC13276" t="s">
        <v>86</v>
      </c>
      <c r="AD13276" t="s">
        <v>86</v>
      </c>
      <c r="AE13276" t="s">
        <v>86</v>
      </c>
      <c r="AF13276" t="s">
        <v>86</v>
      </c>
      <c r="AG13276" t="s">
        <v>86</v>
      </c>
      <c r="AH13276" t="s">
        <v>86</v>
      </c>
      <c r="AI13276">
        <v>1.0349999999999999E-4</v>
      </c>
      <c r="AJ13276">
        <v>1.5989999999999999E-3</v>
      </c>
      <c r="AK13276">
        <v>2.5499999999999998</v>
      </c>
      <c r="AL13276" t="s">
        <v>91044</v>
      </c>
      <c r="AM13276" t="s">
        <v>73674</v>
      </c>
      <c r="AN13276" t="s">
        <v>73679</v>
      </c>
      <c r="AO13276" t="s">
        <v>73680</v>
      </c>
      <c r="AP13276" t="s">
        <v>73681</v>
      </c>
      <c r="AQ13276" t="s">
        <v>73682</v>
      </c>
      <c r="AR13276" t="s">
        <v>73683</v>
      </c>
      <c r="AS13276" t="s">
        <v>73684</v>
      </c>
      <c r="AT13276">
        <v>100</v>
      </c>
      <c r="AU13276">
        <v>392</v>
      </c>
      <c r="AV13276">
        <v>257</v>
      </c>
      <c r="AW13276">
        <v>267</v>
      </c>
      <c r="AX13276">
        <v>256</v>
      </c>
      <c r="AY13276" t="s">
        <v>91045</v>
      </c>
      <c r="AZ13276" t="s">
        <v>91046</v>
      </c>
      <c r="BA13276" t="s">
        <v>96</v>
      </c>
      <c r="BE13276" t="s">
        <v>73687</v>
      </c>
      <c r="BF13276" t="s">
        <v>73688</v>
      </c>
      <c r="BG13276" t="s">
        <v>161</v>
      </c>
      <c r="BH13276" t="s">
        <v>73689</v>
      </c>
      <c r="BI13276" t="s">
        <v>2907</v>
      </c>
      <c r="BJ13276" t="s">
        <v>16419</v>
      </c>
      <c r="BK13276" t="s">
        <v>13902</v>
      </c>
      <c r="BL13276" t="s">
        <v>1288</v>
      </c>
    </row>
    <row r="13277" spans="1:65" x14ac:dyDescent="0.2">
      <c r="A13277" t="s">
        <v>20832</v>
      </c>
      <c r="B13277" t="s">
        <v>91047</v>
      </c>
      <c r="D13277">
        <v>1.50765E-2</v>
      </c>
      <c r="E13277">
        <v>8.7405200000000005E-4</v>
      </c>
      <c r="F13277">
        <v>1</v>
      </c>
      <c r="G13277">
        <v>1</v>
      </c>
      <c r="H13277">
        <v>1</v>
      </c>
      <c r="I13277" t="s">
        <v>82</v>
      </c>
      <c r="J13277" t="s">
        <v>59634</v>
      </c>
      <c r="K13277" t="s">
        <v>20836</v>
      </c>
      <c r="M13277">
        <v>0</v>
      </c>
      <c r="N13277">
        <v>1250.56477</v>
      </c>
      <c r="AA13277" t="s">
        <v>66884</v>
      </c>
      <c r="AB13277" t="s">
        <v>86</v>
      </c>
      <c r="AC13277" t="s">
        <v>86</v>
      </c>
      <c r="AD13277" t="s">
        <v>86</v>
      </c>
      <c r="AE13277" t="s">
        <v>86</v>
      </c>
      <c r="AF13277" t="s">
        <v>86</v>
      </c>
      <c r="AG13277" t="s">
        <v>86</v>
      </c>
      <c r="AH13277" t="s">
        <v>86</v>
      </c>
      <c r="AI13277">
        <v>7.0180000000000004E-4</v>
      </c>
      <c r="AJ13277">
        <v>1.1270000000000001E-2</v>
      </c>
      <c r="AK13277">
        <v>2.42</v>
      </c>
      <c r="AL13277" t="s">
        <v>91048</v>
      </c>
      <c r="AM13277" t="s">
        <v>20832</v>
      </c>
      <c r="AN13277" t="s">
        <v>20838</v>
      </c>
      <c r="AO13277" t="s">
        <v>20839</v>
      </c>
      <c r="AP13277" t="s">
        <v>20840</v>
      </c>
      <c r="AQ13277" t="s">
        <v>20841</v>
      </c>
      <c r="AR13277" t="s">
        <v>20842</v>
      </c>
      <c r="AS13277" t="s">
        <v>20843</v>
      </c>
      <c r="AT13277">
        <v>100</v>
      </c>
      <c r="AU13277">
        <v>194</v>
      </c>
      <c r="AV13277">
        <v>98</v>
      </c>
      <c r="AW13277">
        <v>107</v>
      </c>
      <c r="AX13277">
        <v>97</v>
      </c>
      <c r="AY13277" t="s">
        <v>91049</v>
      </c>
      <c r="AZ13277" t="s">
        <v>91050</v>
      </c>
      <c r="BA13277" t="s">
        <v>96</v>
      </c>
      <c r="BC13277" t="s">
        <v>746</v>
      </c>
      <c r="BD13277" t="s">
        <v>747</v>
      </c>
      <c r="BE13277" t="s">
        <v>20846</v>
      </c>
      <c r="BF13277" t="s">
        <v>20847</v>
      </c>
      <c r="BG13277" t="s">
        <v>386</v>
      </c>
      <c r="BH13277" t="s">
        <v>20848</v>
      </c>
      <c r="BI13277" t="s">
        <v>2907</v>
      </c>
      <c r="BK13277" t="s">
        <v>13902</v>
      </c>
      <c r="BL13277" t="s">
        <v>20849</v>
      </c>
    </row>
    <row r="13278" spans="1:65" x14ac:dyDescent="0.2">
      <c r="A13278" t="s">
        <v>3647</v>
      </c>
      <c r="B13278" t="s">
        <v>91051</v>
      </c>
      <c r="D13278">
        <v>1.5676099999999998E-2</v>
      </c>
      <c r="E13278">
        <v>8.7405200000000005E-4</v>
      </c>
      <c r="F13278">
        <v>1</v>
      </c>
      <c r="G13278">
        <v>1</v>
      </c>
      <c r="H13278">
        <v>1</v>
      </c>
      <c r="I13278" t="s">
        <v>82</v>
      </c>
      <c r="J13278" t="s">
        <v>81612</v>
      </c>
      <c r="K13278" t="s">
        <v>3650</v>
      </c>
      <c r="M13278">
        <v>0</v>
      </c>
      <c r="N13278">
        <v>1232.59059</v>
      </c>
      <c r="AA13278" t="s">
        <v>66884</v>
      </c>
      <c r="AB13278" t="s">
        <v>86</v>
      </c>
      <c r="AC13278" t="s">
        <v>86</v>
      </c>
      <c r="AD13278" t="s">
        <v>86</v>
      </c>
      <c r="AE13278" t="s">
        <v>86</v>
      </c>
      <c r="AF13278" t="s">
        <v>86</v>
      </c>
      <c r="AG13278" t="s">
        <v>86</v>
      </c>
      <c r="AH13278" t="s">
        <v>86</v>
      </c>
      <c r="AI13278">
        <v>7.0180000000000004E-4</v>
      </c>
      <c r="AJ13278">
        <v>1.172E-2</v>
      </c>
      <c r="AK13278">
        <v>2.21</v>
      </c>
      <c r="AL13278" t="s">
        <v>91052</v>
      </c>
      <c r="AM13278" t="s">
        <v>3647</v>
      </c>
      <c r="AN13278" t="s">
        <v>3652</v>
      </c>
      <c r="AO13278" t="s">
        <v>3653</v>
      </c>
      <c r="AP13278" t="s">
        <v>3654</v>
      </c>
      <c r="AQ13278" t="s">
        <v>3655</v>
      </c>
      <c r="AR13278" t="s">
        <v>3656</v>
      </c>
      <c r="AS13278" t="s">
        <v>3657</v>
      </c>
      <c r="AT13278">
        <v>100</v>
      </c>
      <c r="AU13278">
        <v>2390</v>
      </c>
      <c r="AV13278">
        <v>1042</v>
      </c>
      <c r="AW13278">
        <v>1051</v>
      </c>
      <c r="AX13278">
        <v>1041</v>
      </c>
      <c r="AY13278" t="s">
        <v>91053</v>
      </c>
      <c r="AZ13278" t="s">
        <v>91054</v>
      </c>
      <c r="BA13278" t="s">
        <v>96</v>
      </c>
      <c r="BE13278" t="s">
        <v>3660</v>
      </c>
      <c r="BF13278" t="s">
        <v>3661</v>
      </c>
      <c r="BG13278" t="s">
        <v>1926</v>
      </c>
      <c r="BH13278" t="s">
        <v>3662</v>
      </c>
      <c r="BI13278" t="s">
        <v>142</v>
      </c>
      <c r="BK13278" t="s">
        <v>2007</v>
      </c>
      <c r="BL13278" t="s">
        <v>3663</v>
      </c>
    </row>
    <row r="13279" spans="1:65" x14ac:dyDescent="0.2">
      <c r="A13279" t="s">
        <v>6111</v>
      </c>
      <c r="B13279" t="s">
        <v>91055</v>
      </c>
      <c r="C13279" t="s">
        <v>81</v>
      </c>
      <c r="D13279">
        <v>5.1490899999999999E-2</v>
      </c>
      <c r="E13279">
        <v>2.2126400000000001E-3</v>
      </c>
      <c r="F13279">
        <v>1</v>
      </c>
      <c r="G13279">
        <v>1</v>
      </c>
      <c r="H13279">
        <v>1</v>
      </c>
      <c r="I13279" t="s">
        <v>82</v>
      </c>
      <c r="J13279" t="s">
        <v>91056</v>
      </c>
      <c r="K13279" t="s">
        <v>6114</v>
      </c>
      <c r="M13279">
        <v>0</v>
      </c>
      <c r="N13279">
        <v>2809.45388</v>
      </c>
      <c r="AA13279" t="s">
        <v>85</v>
      </c>
      <c r="AB13279" t="s">
        <v>170</v>
      </c>
      <c r="AC13279" t="s">
        <v>170</v>
      </c>
      <c r="AD13279" t="s">
        <v>170</v>
      </c>
      <c r="AE13279" t="s">
        <v>86</v>
      </c>
      <c r="AF13279" t="s">
        <v>170</v>
      </c>
      <c r="AG13279" t="s">
        <v>86</v>
      </c>
      <c r="AH13279" t="s">
        <v>86</v>
      </c>
      <c r="AI13279">
        <v>2.0929999999999998E-3</v>
      </c>
      <c r="AJ13279">
        <v>4.1489999999999999E-2</v>
      </c>
      <c r="AK13279">
        <v>1.79</v>
      </c>
      <c r="AL13279" t="s">
        <v>91057</v>
      </c>
      <c r="AM13279" t="s">
        <v>6111</v>
      </c>
      <c r="AN13279" t="s">
        <v>6116</v>
      </c>
      <c r="AO13279" t="s">
        <v>6117</v>
      </c>
      <c r="AP13279" t="s">
        <v>6118</v>
      </c>
      <c r="AQ13279" t="s">
        <v>6119</v>
      </c>
      <c r="AR13279" t="s">
        <v>6120</v>
      </c>
      <c r="AS13279" t="s">
        <v>6121</v>
      </c>
      <c r="AT13279">
        <v>100</v>
      </c>
      <c r="AU13279">
        <v>359</v>
      </c>
      <c r="AV13279">
        <v>4</v>
      </c>
      <c r="AW13279">
        <v>26</v>
      </c>
      <c r="AX13279">
        <v>3</v>
      </c>
      <c r="AY13279" t="s">
        <v>91058</v>
      </c>
      <c r="AZ13279" t="s">
        <v>91059</v>
      </c>
      <c r="BA13279" t="s">
        <v>96</v>
      </c>
      <c r="BE13279" t="s">
        <v>6124</v>
      </c>
      <c r="BF13279" t="s">
        <v>6125</v>
      </c>
      <c r="BG13279" t="s">
        <v>604</v>
      </c>
      <c r="BH13279" t="s">
        <v>6126</v>
      </c>
      <c r="BI13279" t="s">
        <v>2145</v>
      </c>
      <c r="BJ13279" t="s">
        <v>6127</v>
      </c>
      <c r="BK13279" t="s">
        <v>2908</v>
      </c>
      <c r="BM13279" t="s">
        <v>125</v>
      </c>
    </row>
    <row r="13280" spans="1:65" x14ac:dyDescent="0.2">
      <c r="A13280" t="s">
        <v>2106</v>
      </c>
      <c r="B13280" t="s">
        <v>91060</v>
      </c>
      <c r="C13280" t="s">
        <v>3051</v>
      </c>
      <c r="D13280">
        <v>2.0185000000000002E-2</v>
      </c>
      <c r="E13280">
        <v>9.6028200000000002E-4</v>
      </c>
      <c r="F13280">
        <v>1</v>
      </c>
      <c r="G13280">
        <v>1</v>
      </c>
      <c r="H13280">
        <v>1</v>
      </c>
      <c r="I13280" t="s">
        <v>82</v>
      </c>
      <c r="J13280" t="s">
        <v>91061</v>
      </c>
      <c r="K13280" t="s">
        <v>2110</v>
      </c>
      <c r="M13280">
        <v>0</v>
      </c>
      <c r="N13280">
        <v>2174.2100099999998</v>
      </c>
      <c r="AA13280" t="s">
        <v>66975</v>
      </c>
      <c r="AB13280" t="s">
        <v>86</v>
      </c>
      <c r="AC13280" t="s">
        <v>86</v>
      </c>
      <c r="AD13280" t="s">
        <v>170</v>
      </c>
      <c r="AE13280" t="s">
        <v>86</v>
      </c>
      <c r="AF13280" t="s">
        <v>86</v>
      </c>
      <c r="AG13280" t="s">
        <v>86</v>
      </c>
      <c r="AH13280" t="s">
        <v>86</v>
      </c>
      <c r="AI13280">
        <v>8.3810000000000004E-4</v>
      </c>
      <c r="AJ13280">
        <v>1.533E-2</v>
      </c>
      <c r="AK13280">
        <v>1.63</v>
      </c>
      <c r="AL13280" t="s">
        <v>91062</v>
      </c>
      <c r="AM13280" t="s">
        <v>2106</v>
      </c>
      <c r="AN13280" t="s">
        <v>2112</v>
      </c>
      <c r="AO13280" t="s">
        <v>2113</v>
      </c>
      <c r="AP13280" t="s">
        <v>2114</v>
      </c>
      <c r="AQ13280" t="s">
        <v>2115</v>
      </c>
      <c r="AR13280" t="s">
        <v>2116</v>
      </c>
      <c r="AS13280" t="s">
        <v>2117</v>
      </c>
      <c r="AT13280">
        <v>100</v>
      </c>
      <c r="AU13280">
        <v>434</v>
      </c>
      <c r="AV13280">
        <v>310</v>
      </c>
      <c r="AW13280">
        <v>327</v>
      </c>
      <c r="AX13280">
        <v>309</v>
      </c>
      <c r="AY13280" t="s">
        <v>91063</v>
      </c>
      <c r="AZ13280" t="s">
        <v>91064</v>
      </c>
      <c r="BA13280" t="s">
        <v>96</v>
      </c>
      <c r="BC13280" t="s">
        <v>91065</v>
      </c>
      <c r="BD13280" t="s">
        <v>91066</v>
      </c>
      <c r="BF13280" t="s">
        <v>2122</v>
      </c>
      <c r="BG13280" t="s">
        <v>2005</v>
      </c>
      <c r="BH13280" t="s">
        <v>2123</v>
      </c>
      <c r="BI13280" t="s">
        <v>2124</v>
      </c>
      <c r="BJ13280" t="s">
        <v>2125</v>
      </c>
      <c r="BK13280" t="s">
        <v>2126</v>
      </c>
      <c r="BL13280" t="s">
        <v>184</v>
      </c>
    </row>
    <row r="13281" spans="1:64" x14ac:dyDescent="0.2">
      <c r="A13281" t="s">
        <v>4875</v>
      </c>
      <c r="B13281" t="s">
        <v>91067</v>
      </c>
      <c r="C13281" t="s">
        <v>67176</v>
      </c>
      <c r="D13281">
        <v>3.9592799999999999E-3</v>
      </c>
      <c r="E13281">
        <v>1.71607E-4</v>
      </c>
      <c r="F13281">
        <v>1</v>
      </c>
      <c r="G13281">
        <v>1</v>
      </c>
      <c r="H13281">
        <v>1</v>
      </c>
      <c r="I13281" t="s">
        <v>82</v>
      </c>
      <c r="J13281" t="s">
        <v>27012</v>
      </c>
      <c r="K13281" t="s">
        <v>4879</v>
      </c>
      <c r="M13281">
        <v>0</v>
      </c>
      <c r="N13281">
        <v>1444.7293299999999</v>
      </c>
      <c r="AA13281" t="s">
        <v>66884</v>
      </c>
      <c r="AB13281" t="s">
        <v>86</v>
      </c>
      <c r="AC13281" t="s">
        <v>86</v>
      </c>
      <c r="AD13281" t="s">
        <v>86</v>
      </c>
      <c r="AE13281" t="s">
        <v>86</v>
      </c>
      <c r="AF13281" t="s">
        <v>86</v>
      </c>
      <c r="AG13281" t="s">
        <v>86</v>
      </c>
      <c r="AH13281" t="s">
        <v>86</v>
      </c>
      <c r="AI13281">
        <v>1.696E-4</v>
      </c>
      <c r="AJ13281">
        <v>2.702E-3</v>
      </c>
      <c r="AK13281">
        <v>2.0699999999999998</v>
      </c>
      <c r="AL13281" t="s">
        <v>91068</v>
      </c>
      <c r="AM13281" t="s">
        <v>4875</v>
      </c>
      <c r="AN13281" t="s">
        <v>4881</v>
      </c>
      <c r="AO13281" t="s">
        <v>4882</v>
      </c>
      <c r="AP13281" t="s">
        <v>4883</v>
      </c>
      <c r="AQ13281" t="s">
        <v>4884</v>
      </c>
      <c r="AR13281" t="s">
        <v>4885</v>
      </c>
      <c r="AS13281" t="s">
        <v>4886</v>
      </c>
      <c r="AT13281">
        <v>100</v>
      </c>
      <c r="AU13281">
        <v>1049</v>
      </c>
      <c r="AV13281">
        <v>118</v>
      </c>
      <c r="AW13281">
        <v>128</v>
      </c>
      <c r="AX13281">
        <v>117</v>
      </c>
      <c r="AY13281" t="s">
        <v>91069</v>
      </c>
      <c r="AZ13281" t="s">
        <v>91070</v>
      </c>
      <c r="BA13281" t="s">
        <v>96</v>
      </c>
      <c r="BE13281" t="s">
        <v>4889</v>
      </c>
      <c r="BF13281" t="s">
        <v>4890</v>
      </c>
      <c r="BG13281" t="s">
        <v>271</v>
      </c>
      <c r="BH13281" t="s">
        <v>4891</v>
      </c>
      <c r="BI13281" t="s">
        <v>4892</v>
      </c>
      <c r="BJ13281" t="s">
        <v>311</v>
      </c>
      <c r="BL13281" t="s">
        <v>4893</v>
      </c>
    </row>
    <row r="13282" spans="1:64" x14ac:dyDescent="0.2">
      <c r="A13282" t="s">
        <v>28953</v>
      </c>
      <c r="B13282" t="s">
        <v>91039</v>
      </c>
      <c r="D13282">
        <v>1.0194799999999999E-3</v>
      </c>
      <c r="E13282">
        <v>7.5979699999999994E-5</v>
      </c>
      <c r="F13282">
        <v>1</v>
      </c>
      <c r="G13282">
        <v>1</v>
      </c>
      <c r="H13282">
        <v>1</v>
      </c>
      <c r="I13282" t="s">
        <v>82</v>
      </c>
      <c r="J13282" t="s">
        <v>87837</v>
      </c>
      <c r="K13282" t="s">
        <v>28957</v>
      </c>
      <c r="M13282">
        <v>0</v>
      </c>
      <c r="N13282">
        <v>1918.8639900000001</v>
      </c>
      <c r="AA13282" t="s">
        <v>66884</v>
      </c>
      <c r="AB13282" t="s">
        <v>86</v>
      </c>
      <c r="AC13282" t="s">
        <v>86</v>
      </c>
      <c r="AD13282" t="s">
        <v>86</v>
      </c>
      <c r="AE13282" t="s">
        <v>86</v>
      </c>
      <c r="AF13282" t="s">
        <v>86</v>
      </c>
      <c r="AG13282" t="s">
        <v>86</v>
      </c>
      <c r="AH13282" t="s">
        <v>86</v>
      </c>
      <c r="AI13282">
        <v>1.0349999999999999E-4</v>
      </c>
      <c r="AJ13282">
        <v>6.3840000000000001E-4</v>
      </c>
      <c r="AK13282">
        <v>3.21</v>
      </c>
      <c r="AL13282" t="s">
        <v>91040</v>
      </c>
      <c r="AM13282" t="s">
        <v>28953</v>
      </c>
      <c r="AN13282" t="s">
        <v>28959</v>
      </c>
      <c r="AO13282" t="s">
        <v>28960</v>
      </c>
      <c r="AP13282" t="s">
        <v>28961</v>
      </c>
      <c r="AQ13282" t="s">
        <v>28962</v>
      </c>
      <c r="AR13282" t="s">
        <v>28963</v>
      </c>
      <c r="AS13282" t="s">
        <v>28964</v>
      </c>
      <c r="AT13282">
        <v>100</v>
      </c>
      <c r="AU13282">
        <v>348</v>
      </c>
      <c r="AV13282">
        <v>97</v>
      </c>
      <c r="AW13282">
        <v>112</v>
      </c>
      <c r="AX13282">
        <v>96</v>
      </c>
      <c r="AY13282" t="s">
        <v>91041</v>
      </c>
      <c r="AZ13282" t="s">
        <v>91042</v>
      </c>
      <c r="BA13282" t="s">
        <v>96</v>
      </c>
      <c r="BC13282" t="s">
        <v>746</v>
      </c>
      <c r="BD13282" t="s">
        <v>747</v>
      </c>
      <c r="BF13282" t="s">
        <v>28967</v>
      </c>
      <c r="BG13282" t="s">
        <v>644</v>
      </c>
      <c r="BH13282" t="s">
        <v>28968</v>
      </c>
      <c r="BI13282" t="s">
        <v>715</v>
      </c>
      <c r="BK13282" t="s">
        <v>2007</v>
      </c>
    </row>
    <row r="13283" spans="1:64" x14ac:dyDescent="0.2">
      <c r="A13283" t="s">
        <v>14444</v>
      </c>
      <c r="B13283" t="s">
        <v>91071</v>
      </c>
      <c r="D13283">
        <v>2.16972E-5</v>
      </c>
      <c r="E13283">
        <v>7.5979699999999994E-5</v>
      </c>
      <c r="F13283">
        <v>1</v>
      </c>
      <c r="G13283">
        <v>1</v>
      </c>
      <c r="H13283">
        <v>1</v>
      </c>
      <c r="I13283" t="s">
        <v>82</v>
      </c>
      <c r="J13283" t="s">
        <v>51389</v>
      </c>
      <c r="K13283" t="s">
        <v>14447</v>
      </c>
      <c r="M13283">
        <v>0</v>
      </c>
      <c r="N13283">
        <v>1454.74586</v>
      </c>
      <c r="AA13283" t="s">
        <v>66884</v>
      </c>
      <c r="AB13283" t="s">
        <v>86</v>
      </c>
      <c r="AC13283" t="s">
        <v>86</v>
      </c>
      <c r="AD13283" t="s">
        <v>86</v>
      </c>
      <c r="AE13283" t="s">
        <v>86</v>
      </c>
      <c r="AF13283" t="s">
        <v>86</v>
      </c>
      <c r="AG13283" t="s">
        <v>86</v>
      </c>
      <c r="AH13283" t="s">
        <v>86</v>
      </c>
      <c r="AI13283">
        <v>1.0349999999999999E-4</v>
      </c>
      <c r="AJ13283">
        <v>1.0699999999999999E-5</v>
      </c>
      <c r="AK13283">
        <v>4.07</v>
      </c>
      <c r="AL13283" t="s">
        <v>91072</v>
      </c>
      <c r="AM13283" t="s">
        <v>14444</v>
      </c>
      <c r="AN13283" t="s">
        <v>14449</v>
      </c>
      <c r="AO13283" t="s">
        <v>14450</v>
      </c>
      <c r="AP13283" t="s">
        <v>14451</v>
      </c>
      <c r="AQ13283" t="s">
        <v>14452</v>
      </c>
      <c r="AR13283" t="s">
        <v>14453</v>
      </c>
      <c r="AS13283" t="s">
        <v>14454</v>
      </c>
      <c r="AT13283">
        <v>100</v>
      </c>
      <c r="AU13283">
        <v>333</v>
      </c>
      <c r="AV13283">
        <v>225</v>
      </c>
      <c r="AW13283">
        <v>240</v>
      </c>
      <c r="AX13283">
        <v>224</v>
      </c>
      <c r="AY13283" t="s">
        <v>91073</v>
      </c>
      <c r="AZ13283" t="s">
        <v>91074</v>
      </c>
      <c r="BA13283" t="s">
        <v>96</v>
      </c>
      <c r="BC13283" t="s">
        <v>746</v>
      </c>
      <c r="BD13283" t="s">
        <v>747</v>
      </c>
      <c r="BE13283" t="s">
        <v>14457</v>
      </c>
      <c r="BF13283" t="s">
        <v>14458</v>
      </c>
      <c r="BG13283" t="s">
        <v>423</v>
      </c>
      <c r="BH13283" t="s">
        <v>14459</v>
      </c>
      <c r="BI13283" t="s">
        <v>8287</v>
      </c>
      <c r="BL13283" t="s">
        <v>14460</v>
      </c>
    </row>
    <row r="13284" spans="1:64" x14ac:dyDescent="0.2">
      <c r="A13284" t="s">
        <v>9967</v>
      </c>
      <c r="B13284" t="s">
        <v>91075</v>
      </c>
      <c r="D13284">
        <v>1.8662399999999999E-3</v>
      </c>
      <c r="E13284">
        <v>7.5979699999999994E-5</v>
      </c>
      <c r="F13284">
        <v>1</v>
      </c>
      <c r="G13284">
        <v>1</v>
      </c>
      <c r="H13284">
        <v>1</v>
      </c>
      <c r="I13284" t="s">
        <v>82</v>
      </c>
      <c r="J13284" t="s">
        <v>91076</v>
      </c>
      <c r="K13284" t="s">
        <v>9970</v>
      </c>
      <c r="M13284">
        <v>0</v>
      </c>
      <c r="N13284">
        <v>2527.1881800000001</v>
      </c>
      <c r="AA13284" t="s">
        <v>66884</v>
      </c>
      <c r="AB13284" t="s">
        <v>86</v>
      </c>
      <c r="AC13284" t="s">
        <v>86</v>
      </c>
      <c r="AD13284" t="s">
        <v>86</v>
      </c>
      <c r="AE13284" t="s">
        <v>86</v>
      </c>
      <c r="AF13284" t="s">
        <v>86</v>
      </c>
      <c r="AG13284" t="s">
        <v>86</v>
      </c>
      <c r="AH13284" t="s">
        <v>86</v>
      </c>
      <c r="AI13284">
        <v>1.0349999999999999E-4</v>
      </c>
      <c r="AJ13284">
        <v>1.219E-3</v>
      </c>
      <c r="AK13284">
        <v>4.1100000000000003</v>
      </c>
      <c r="AL13284" t="s">
        <v>91077</v>
      </c>
      <c r="AM13284" t="s">
        <v>9967</v>
      </c>
      <c r="AN13284" t="s">
        <v>9972</v>
      </c>
      <c r="AO13284" t="s">
        <v>9973</v>
      </c>
      <c r="AP13284" t="s">
        <v>9974</v>
      </c>
      <c r="AQ13284" t="s">
        <v>9975</v>
      </c>
      <c r="AR13284" t="s">
        <v>9976</v>
      </c>
      <c r="AS13284" t="s">
        <v>9977</v>
      </c>
      <c r="AT13284">
        <v>100</v>
      </c>
      <c r="AU13284">
        <v>2364</v>
      </c>
      <c r="AV13284">
        <v>1718</v>
      </c>
      <c r="AW13284">
        <v>1739</v>
      </c>
      <c r="AX13284">
        <v>1717</v>
      </c>
      <c r="AY13284" t="s">
        <v>91078</v>
      </c>
      <c r="AZ13284" t="s">
        <v>91079</v>
      </c>
      <c r="BA13284" t="s">
        <v>96</v>
      </c>
      <c r="BC13284" t="s">
        <v>746</v>
      </c>
      <c r="BD13284" t="s">
        <v>747</v>
      </c>
      <c r="BF13284" t="s">
        <v>9980</v>
      </c>
      <c r="BG13284" t="s">
        <v>644</v>
      </c>
      <c r="BH13284" t="s">
        <v>9981</v>
      </c>
      <c r="BI13284" t="s">
        <v>715</v>
      </c>
      <c r="BK13284" t="s">
        <v>7913</v>
      </c>
      <c r="BL13284" t="s">
        <v>5094</v>
      </c>
    </row>
    <row r="13285" spans="1:64" x14ac:dyDescent="0.2">
      <c r="A13285" t="s">
        <v>39539</v>
      </c>
      <c r="B13285" t="s">
        <v>91080</v>
      </c>
      <c r="C13285" t="s">
        <v>81984</v>
      </c>
      <c r="D13285">
        <v>4.6833200000000004E-3</v>
      </c>
      <c r="E13285">
        <v>1.71607E-4</v>
      </c>
      <c r="F13285">
        <v>1</v>
      </c>
      <c r="G13285">
        <v>1</v>
      </c>
      <c r="H13285">
        <v>1</v>
      </c>
      <c r="I13285" t="s">
        <v>82</v>
      </c>
      <c r="J13285" t="s">
        <v>13571</v>
      </c>
      <c r="K13285" t="s">
        <v>39542</v>
      </c>
      <c r="L13285" t="s">
        <v>700</v>
      </c>
      <c r="M13285">
        <v>0</v>
      </c>
      <c r="N13285">
        <v>1261.66092</v>
      </c>
      <c r="AA13285" t="s">
        <v>66884</v>
      </c>
      <c r="AB13285" t="s">
        <v>170</v>
      </c>
      <c r="AC13285" t="s">
        <v>86</v>
      </c>
      <c r="AD13285" t="s">
        <v>86</v>
      </c>
      <c r="AE13285" t="s">
        <v>86</v>
      </c>
      <c r="AF13285" t="s">
        <v>86</v>
      </c>
      <c r="AG13285" t="s">
        <v>86</v>
      </c>
      <c r="AH13285" t="s">
        <v>86</v>
      </c>
      <c r="AI13285">
        <v>1.696E-4</v>
      </c>
      <c r="AJ13285">
        <v>3.235E-3</v>
      </c>
      <c r="AK13285">
        <v>2.56</v>
      </c>
      <c r="AL13285" t="s">
        <v>91081</v>
      </c>
      <c r="AM13285" t="s">
        <v>39539</v>
      </c>
      <c r="AN13285" t="s">
        <v>39544</v>
      </c>
      <c r="AO13285" t="s">
        <v>39545</v>
      </c>
      <c r="AP13285" t="s">
        <v>39546</v>
      </c>
      <c r="AQ13285" t="s">
        <v>39547</v>
      </c>
      <c r="AR13285" t="s">
        <v>39548</v>
      </c>
      <c r="AS13285" t="s">
        <v>39549</v>
      </c>
      <c r="AT13285">
        <v>100</v>
      </c>
      <c r="AU13285">
        <v>1269</v>
      </c>
      <c r="AV13285">
        <v>1</v>
      </c>
      <c r="AW13285">
        <v>11</v>
      </c>
      <c r="AX13285">
        <v>0</v>
      </c>
      <c r="AY13285" t="s">
        <v>91082</v>
      </c>
      <c r="AZ13285" t="s">
        <v>91083</v>
      </c>
      <c r="BA13285" t="s">
        <v>710</v>
      </c>
      <c r="BE13285" t="s">
        <v>39552</v>
      </c>
      <c r="BG13285" t="s">
        <v>161</v>
      </c>
      <c r="BH13285" t="s">
        <v>39553</v>
      </c>
      <c r="BI13285" t="s">
        <v>715</v>
      </c>
      <c r="BJ13285" t="s">
        <v>2963</v>
      </c>
      <c r="BK13285" t="s">
        <v>39554</v>
      </c>
    </row>
    <row r="13286" spans="1:64" x14ac:dyDescent="0.2">
      <c r="A13286" t="s">
        <v>23023</v>
      </c>
      <c r="B13286" t="s">
        <v>91084</v>
      </c>
      <c r="D13286">
        <v>1.81564E-7</v>
      </c>
      <c r="E13286">
        <v>7.5979699999999994E-5</v>
      </c>
      <c r="F13286">
        <v>1</v>
      </c>
      <c r="G13286">
        <v>1</v>
      </c>
      <c r="H13286">
        <v>1</v>
      </c>
      <c r="I13286" t="s">
        <v>82</v>
      </c>
      <c r="J13286" t="s">
        <v>91085</v>
      </c>
      <c r="K13286" t="s">
        <v>23026</v>
      </c>
      <c r="M13286">
        <v>0</v>
      </c>
      <c r="N13286">
        <v>1942.0141000000001</v>
      </c>
      <c r="AA13286" t="s">
        <v>66884</v>
      </c>
      <c r="AB13286" t="s">
        <v>86</v>
      </c>
      <c r="AC13286" t="s">
        <v>86</v>
      </c>
      <c r="AD13286" t="s">
        <v>86</v>
      </c>
      <c r="AE13286" t="s">
        <v>86</v>
      </c>
      <c r="AF13286" t="s">
        <v>86</v>
      </c>
      <c r="AG13286" t="s">
        <v>86</v>
      </c>
      <c r="AH13286" t="s">
        <v>86</v>
      </c>
      <c r="AI13286">
        <v>1.0349999999999999E-4</v>
      </c>
      <c r="AJ13286">
        <v>6.6170000000000003E-8</v>
      </c>
      <c r="AK13286">
        <v>4.8</v>
      </c>
      <c r="AL13286" t="s">
        <v>91086</v>
      </c>
      <c r="AM13286" t="s">
        <v>23023</v>
      </c>
      <c r="AN13286" t="s">
        <v>23028</v>
      </c>
      <c r="AO13286" t="s">
        <v>23029</v>
      </c>
      <c r="AP13286" t="s">
        <v>23030</v>
      </c>
      <c r="AQ13286" t="s">
        <v>23031</v>
      </c>
      <c r="AR13286" t="s">
        <v>23032</v>
      </c>
      <c r="AS13286" t="s">
        <v>23033</v>
      </c>
      <c r="AT13286">
        <v>100</v>
      </c>
      <c r="AU13286">
        <v>765</v>
      </c>
      <c r="AV13286">
        <v>683</v>
      </c>
      <c r="AW13286">
        <v>699</v>
      </c>
      <c r="AX13286">
        <v>682</v>
      </c>
      <c r="AY13286" t="s">
        <v>91087</v>
      </c>
      <c r="AZ13286" t="s">
        <v>91088</v>
      </c>
      <c r="BA13286" t="s">
        <v>96</v>
      </c>
      <c r="BC13286" t="s">
        <v>746</v>
      </c>
      <c r="BD13286" t="s">
        <v>747</v>
      </c>
      <c r="BG13286" t="s">
        <v>670</v>
      </c>
      <c r="BH13286" t="s">
        <v>23036</v>
      </c>
      <c r="BI13286" t="s">
        <v>142</v>
      </c>
      <c r="BJ13286" t="s">
        <v>3943</v>
      </c>
      <c r="BL13286" t="s">
        <v>2364</v>
      </c>
    </row>
    <row r="13287" spans="1:64" x14ac:dyDescent="0.2">
      <c r="A13287" t="s">
        <v>91089</v>
      </c>
      <c r="B13287" t="s">
        <v>91090</v>
      </c>
      <c r="C13287" t="s">
        <v>5976</v>
      </c>
      <c r="D13287">
        <v>3.0315400000000001E-3</v>
      </c>
      <c r="E13287">
        <v>1.71607E-4</v>
      </c>
      <c r="F13287">
        <v>1</v>
      </c>
      <c r="G13287">
        <v>1</v>
      </c>
      <c r="H13287">
        <v>1</v>
      </c>
      <c r="I13287" t="s">
        <v>82</v>
      </c>
      <c r="J13287" t="s">
        <v>11826</v>
      </c>
      <c r="K13287" t="s">
        <v>91091</v>
      </c>
      <c r="M13287">
        <v>0</v>
      </c>
      <c r="N13287">
        <v>2653.4303599999998</v>
      </c>
      <c r="AA13287" t="s">
        <v>66975</v>
      </c>
      <c r="AB13287" t="s">
        <v>170</v>
      </c>
      <c r="AC13287" t="s">
        <v>86</v>
      </c>
      <c r="AD13287" t="s">
        <v>86</v>
      </c>
      <c r="AE13287" t="s">
        <v>86</v>
      </c>
      <c r="AF13287" t="s">
        <v>86</v>
      </c>
      <c r="AG13287" t="s">
        <v>86</v>
      </c>
      <c r="AH13287" t="s">
        <v>86</v>
      </c>
      <c r="AI13287">
        <v>1.696E-4</v>
      </c>
      <c r="AJ13287">
        <v>2.0439999999999998E-3</v>
      </c>
      <c r="AK13287">
        <v>1.99</v>
      </c>
      <c r="AL13287" t="s">
        <v>91092</v>
      </c>
      <c r="AM13287" t="s">
        <v>91089</v>
      </c>
      <c r="AN13287" t="s">
        <v>91093</v>
      </c>
      <c r="AO13287" t="s">
        <v>91094</v>
      </c>
      <c r="AP13287" t="s">
        <v>91095</v>
      </c>
      <c r="AQ13287" t="s">
        <v>91096</v>
      </c>
      <c r="AR13287" t="s">
        <v>91097</v>
      </c>
      <c r="AS13287" t="s">
        <v>91098</v>
      </c>
      <c r="AT13287">
        <v>100</v>
      </c>
      <c r="AU13287">
        <v>87</v>
      </c>
      <c r="AV13287">
        <v>15</v>
      </c>
      <c r="AW13287">
        <v>31</v>
      </c>
      <c r="AX13287">
        <v>14</v>
      </c>
      <c r="AY13287" t="s">
        <v>91099</v>
      </c>
      <c r="AZ13287" t="s">
        <v>91100</v>
      </c>
      <c r="BA13287" t="s">
        <v>96</v>
      </c>
      <c r="BF13287" t="s">
        <v>91101</v>
      </c>
      <c r="BG13287" t="s">
        <v>644</v>
      </c>
      <c r="BH13287" t="s">
        <v>91102</v>
      </c>
      <c r="BI13287" t="s">
        <v>1721</v>
      </c>
      <c r="BJ13287" t="s">
        <v>9723</v>
      </c>
      <c r="BL13287" t="s">
        <v>184</v>
      </c>
    </row>
    <row r="13288" spans="1:64" x14ac:dyDescent="0.2">
      <c r="A13288" t="s">
        <v>79</v>
      </c>
      <c r="B13288" t="s">
        <v>91103</v>
      </c>
      <c r="C13288" t="s">
        <v>81</v>
      </c>
      <c r="D13288">
        <v>4.0931399999999998E-4</v>
      </c>
      <c r="E13288">
        <v>7.5979699999999994E-5</v>
      </c>
      <c r="F13288">
        <v>1</v>
      </c>
      <c r="G13288">
        <v>1</v>
      </c>
      <c r="H13288">
        <v>1</v>
      </c>
      <c r="I13288" t="s">
        <v>82</v>
      </c>
      <c r="J13288" t="s">
        <v>46376</v>
      </c>
      <c r="K13288" t="s">
        <v>84</v>
      </c>
      <c r="M13288">
        <v>0</v>
      </c>
      <c r="N13288">
        <v>1851.99829</v>
      </c>
      <c r="AA13288" t="s">
        <v>85</v>
      </c>
      <c r="AB13288" t="s">
        <v>86</v>
      </c>
      <c r="AC13288" t="s">
        <v>86</v>
      </c>
      <c r="AD13288" t="s">
        <v>86</v>
      </c>
      <c r="AE13288" t="s">
        <v>86</v>
      </c>
      <c r="AF13288" t="s">
        <v>86</v>
      </c>
      <c r="AG13288" t="s">
        <v>86</v>
      </c>
      <c r="AH13288" t="s">
        <v>86</v>
      </c>
      <c r="AI13288">
        <v>1.0349999999999999E-4</v>
      </c>
      <c r="AJ13288">
        <v>2.43E-4</v>
      </c>
      <c r="AK13288">
        <v>3.15</v>
      </c>
      <c r="AL13288" t="s">
        <v>91104</v>
      </c>
      <c r="AM13288" t="s">
        <v>79</v>
      </c>
      <c r="AN13288" t="s">
        <v>88</v>
      </c>
      <c r="AO13288" t="s">
        <v>89</v>
      </c>
      <c r="AP13288" t="s">
        <v>90</v>
      </c>
      <c r="AQ13288" t="s">
        <v>91</v>
      </c>
      <c r="AR13288" t="s">
        <v>92</v>
      </c>
      <c r="AS13288" t="s">
        <v>93</v>
      </c>
      <c r="AT13288">
        <v>100</v>
      </c>
      <c r="AU13288">
        <v>430</v>
      </c>
      <c r="AV13288">
        <v>286</v>
      </c>
      <c r="AW13288">
        <v>300</v>
      </c>
      <c r="AX13288">
        <v>285</v>
      </c>
      <c r="AY13288" t="s">
        <v>91105</v>
      </c>
      <c r="AZ13288" t="s">
        <v>91106</v>
      </c>
      <c r="BA13288" t="s">
        <v>96</v>
      </c>
      <c r="BF13288" t="s">
        <v>97</v>
      </c>
      <c r="BG13288" t="s">
        <v>98</v>
      </c>
      <c r="BH13288" t="s">
        <v>99</v>
      </c>
      <c r="BI13288" t="s">
        <v>100</v>
      </c>
      <c r="BJ13288" t="s">
        <v>101</v>
      </c>
      <c r="BL13288" t="s">
        <v>102</v>
      </c>
    </row>
    <row r="13289" spans="1:64" x14ac:dyDescent="0.2">
      <c r="A13289" t="s">
        <v>9967</v>
      </c>
      <c r="B13289" t="s">
        <v>91075</v>
      </c>
      <c r="C13289" t="s">
        <v>91107</v>
      </c>
      <c r="D13289">
        <v>4.7994800000000003E-5</v>
      </c>
      <c r="E13289">
        <v>7.5979699999999994E-5</v>
      </c>
      <c r="F13289">
        <v>1</v>
      </c>
      <c r="G13289">
        <v>1</v>
      </c>
      <c r="H13289">
        <v>1</v>
      </c>
      <c r="I13289" t="s">
        <v>82</v>
      </c>
      <c r="J13289" t="s">
        <v>91076</v>
      </c>
      <c r="K13289" t="s">
        <v>9970</v>
      </c>
      <c r="M13289">
        <v>0</v>
      </c>
      <c r="N13289">
        <v>2543.18309</v>
      </c>
      <c r="AA13289" t="s">
        <v>66884</v>
      </c>
      <c r="AB13289" t="s">
        <v>86</v>
      </c>
      <c r="AC13289" t="s">
        <v>86</v>
      </c>
      <c r="AD13289" t="s">
        <v>86</v>
      </c>
      <c r="AE13289" t="s">
        <v>86</v>
      </c>
      <c r="AF13289" t="s">
        <v>86</v>
      </c>
      <c r="AG13289" t="s">
        <v>86</v>
      </c>
      <c r="AH13289" t="s">
        <v>86</v>
      </c>
      <c r="AI13289">
        <v>1.0349999999999999E-4</v>
      </c>
      <c r="AJ13289">
        <v>2.474E-5</v>
      </c>
      <c r="AK13289">
        <v>4.8899999999999997</v>
      </c>
      <c r="AL13289" t="s">
        <v>91077</v>
      </c>
      <c r="AM13289" t="s">
        <v>9967</v>
      </c>
      <c r="AN13289" t="s">
        <v>9972</v>
      </c>
      <c r="AO13289" t="s">
        <v>9973</v>
      </c>
      <c r="AP13289" t="s">
        <v>9974</v>
      </c>
      <c r="AQ13289" t="s">
        <v>9975</v>
      </c>
      <c r="AR13289" t="s">
        <v>9976</v>
      </c>
      <c r="AS13289" t="s">
        <v>9977</v>
      </c>
      <c r="AT13289">
        <v>100</v>
      </c>
      <c r="AU13289">
        <v>2364</v>
      </c>
      <c r="AV13289">
        <v>1718</v>
      </c>
      <c r="AW13289">
        <v>1739</v>
      </c>
      <c r="AX13289">
        <v>1717</v>
      </c>
      <c r="AY13289" t="s">
        <v>91078</v>
      </c>
      <c r="AZ13289" t="s">
        <v>91079</v>
      </c>
      <c r="BA13289" t="s">
        <v>96</v>
      </c>
      <c r="BC13289" t="s">
        <v>746</v>
      </c>
      <c r="BD13289" t="s">
        <v>747</v>
      </c>
      <c r="BF13289" t="s">
        <v>9980</v>
      </c>
      <c r="BG13289" t="s">
        <v>644</v>
      </c>
      <c r="BH13289" t="s">
        <v>9981</v>
      </c>
      <c r="BI13289" t="s">
        <v>715</v>
      </c>
      <c r="BK13289" t="s">
        <v>7913</v>
      </c>
      <c r="BL13289" t="s">
        <v>5094</v>
      </c>
    </row>
    <row r="13290" spans="1:64" x14ac:dyDescent="0.2">
      <c r="A13290" t="s">
        <v>29558</v>
      </c>
      <c r="B13290" t="s">
        <v>91108</v>
      </c>
      <c r="C13290" t="s">
        <v>81984</v>
      </c>
      <c r="D13290">
        <v>1.1959E-4</v>
      </c>
      <c r="E13290">
        <v>7.5979699999999994E-5</v>
      </c>
      <c r="F13290">
        <v>1</v>
      </c>
      <c r="G13290">
        <v>1</v>
      </c>
      <c r="H13290">
        <v>1</v>
      </c>
      <c r="I13290" t="s">
        <v>82</v>
      </c>
      <c r="J13290" t="s">
        <v>38890</v>
      </c>
      <c r="K13290" t="s">
        <v>29562</v>
      </c>
      <c r="L13290" t="s">
        <v>700</v>
      </c>
      <c r="M13290">
        <v>0</v>
      </c>
      <c r="N13290">
        <v>2395.1081899999999</v>
      </c>
      <c r="AA13290" t="s">
        <v>66884</v>
      </c>
      <c r="AB13290" t="s">
        <v>86</v>
      </c>
      <c r="AC13290" t="s">
        <v>86</v>
      </c>
      <c r="AD13290" t="s">
        <v>86</v>
      </c>
      <c r="AE13290" t="s">
        <v>86</v>
      </c>
      <c r="AF13290" t="s">
        <v>86</v>
      </c>
      <c r="AG13290" t="s">
        <v>86</v>
      </c>
      <c r="AH13290" t="s">
        <v>86</v>
      </c>
      <c r="AI13290">
        <v>1.0349999999999999E-4</v>
      </c>
      <c r="AJ13290">
        <v>6.5829999999999998E-5</v>
      </c>
      <c r="AK13290">
        <v>2.82</v>
      </c>
      <c r="AL13290" t="s">
        <v>91109</v>
      </c>
      <c r="AM13290" t="s">
        <v>29558</v>
      </c>
      <c r="AN13290" t="s">
        <v>29564</v>
      </c>
      <c r="AO13290" t="s">
        <v>29565</v>
      </c>
      <c r="AP13290" t="s">
        <v>29566</v>
      </c>
      <c r="AQ13290" t="s">
        <v>29567</v>
      </c>
      <c r="AR13290" t="s">
        <v>29568</v>
      </c>
      <c r="AS13290" t="s">
        <v>29569</v>
      </c>
      <c r="AT13290">
        <v>100</v>
      </c>
      <c r="AU13290">
        <v>1192</v>
      </c>
      <c r="AV13290">
        <v>1</v>
      </c>
      <c r="AW13290">
        <v>22</v>
      </c>
      <c r="AX13290">
        <v>0</v>
      </c>
      <c r="AY13290" t="s">
        <v>91110</v>
      </c>
      <c r="AZ13290" t="s">
        <v>29571</v>
      </c>
      <c r="BA13290" t="s">
        <v>710</v>
      </c>
      <c r="BF13290" t="s">
        <v>29572</v>
      </c>
      <c r="BG13290" t="s">
        <v>644</v>
      </c>
      <c r="BH13290" t="s">
        <v>29573</v>
      </c>
      <c r="BI13290" t="s">
        <v>5527</v>
      </c>
      <c r="BJ13290" t="s">
        <v>15756</v>
      </c>
    </row>
    <row r="13291" spans="1:64" x14ac:dyDescent="0.2">
      <c r="A13291" t="s">
        <v>716</v>
      </c>
      <c r="B13291" t="s">
        <v>91111</v>
      </c>
      <c r="D13291">
        <v>3.3138099999999999E-3</v>
      </c>
      <c r="E13291">
        <v>1.71607E-4</v>
      </c>
      <c r="F13291">
        <v>1</v>
      </c>
      <c r="G13291">
        <v>1</v>
      </c>
      <c r="H13291">
        <v>1</v>
      </c>
      <c r="I13291" t="s">
        <v>82</v>
      </c>
      <c r="J13291" t="s">
        <v>91112</v>
      </c>
      <c r="K13291" t="s">
        <v>965</v>
      </c>
      <c r="M13291">
        <v>0</v>
      </c>
      <c r="N13291">
        <v>2492.3718800000001</v>
      </c>
      <c r="AA13291" t="s">
        <v>66884</v>
      </c>
      <c r="AB13291" t="s">
        <v>86</v>
      </c>
      <c r="AC13291" t="s">
        <v>86</v>
      </c>
      <c r="AD13291" t="s">
        <v>86</v>
      </c>
      <c r="AE13291" t="s">
        <v>86</v>
      </c>
      <c r="AF13291" t="s">
        <v>86</v>
      </c>
      <c r="AG13291" t="s">
        <v>86</v>
      </c>
      <c r="AH13291" t="s">
        <v>86</v>
      </c>
      <c r="AI13291">
        <v>1.696E-4</v>
      </c>
      <c r="AJ13291">
        <v>2.238E-3</v>
      </c>
      <c r="AK13291">
        <v>2.87</v>
      </c>
      <c r="AL13291" t="s">
        <v>91113</v>
      </c>
      <c r="AM13291" t="s">
        <v>716</v>
      </c>
      <c r="AN13291" t="s">
        <v>721</v>
      </c>
      <c r="AO13291" t="s">
        <v>722</v>
      </c>
      <c r="AP13291" t="s">
        <v>723</v>
      </c>
      <c r="AQ13291" t="s">
        <v>724</v>
      </c>
      <c r="AR13291" t="s">
        <v>725</v>
      </c>
      <c r="AS13291" t="s">
        <v>726</v>
      </c>
      <c r="AT13291">
        <v>100</v>
      </c>
      <c r="AU13291">
        <v>564</v>
      </c>
      <c r="AV13291">
        <v>137</v>
      </c>
      <c r="AW13291">
        <v>158</v>
      </c>
      <c r="AX13291">
        <v>136</v>
      </c>
      <c r="AY13291" t="s">
        <v>91114</v>
      </c>
      <c r="AZ13291" t="s">
        <v>91115</v>
      </c>
      <c r="BA13291" t="s">
        <v>96</v>
      </c>
      <c r="BE13291" t="s">
        <v>729</v>
      </c>
      <c r="BF13291" t="s">
        <v>730</v>
      </c>
      <c r="BG13291" t="s">
        <v>98</v>
      </c>
      <c r="BH13291" t="s">
        <v>731</v>
      </c>
      <c r="BI13291" t="s">
        <v>142</v>
      </c>
      <c r="BL13291" t="s">
        <v>732</v>
      </c>
    </row>
    <row r="13292" spans="1:64" x14ac:dyDescent="0.2">
      <c r="A13292" t="s">
        <v>29558</v>
      </c>
      <c r="B13292" t="s">
        <v>91116</v>
      </c>
      <c r="C13292" t="s">
        <v>29560</v>
      </c>
      <c r="D13292">
        <v>8.8853100000000004E-3</v>
      </c>
      <c r="E13292">
        <v>5.6842999999999998E-4</v>
      </c>
      <c r="F13292">
        <v>1</v>
      </c>
      <c r="G13292">
        <v>1</v>
      </c>
      <c r="H13292">
        <v>1</v>
      </c>
      <c r="I13292" t="s">
        <v>82</v>
      </c>
      <c r="J13292" t="s">
        <v>83369</v>
      </c>
      <c r="K13292" t="s">
        <v>29562</v>
      </c>
      <c r="L13292" t="s">
        <v>700</v>
      </c>
      <c r="M13292">
        <v>0</v>
      </c>
      <c r="N13292">
        <v>3412.6690400000002</v>
      </c>
      <c r="AA13292" t="s">
        <v>66975</v>
      </c>
      <c r="AB13292" t="s">
        <v>86</v>
      </c>
      <c r="AC13292" t="s">
        <v>86</v>
      </c>
      <c r="AD13292" t="s">
        <v>86</v>
      </c>
      <c r="AE13292" t="s">
        <v>86</v>
      </c>
      <c r="AF13292" t="s">
        <v>86</v>
      </c>
      <c r="AG13292" t="s">
        <v>86</v>
      </c>
      <c r="AH13292" t="s">
        <v>86</v>
      </c>
      <c r="AI13292">
        <v>4.7310000000000001E-4</v>
      </c>
      <c r="AJ13292">
        <v>6.3800000000000003E-3</v>
      </c>
      <c r="AK13292">
        <v>2.2799999999999998</v>
      </c>
      <c r="AL13292" t="s">
        <v>91117</v>
      </c>
      <c r="AM13292" t="s">
        <v>29558</v>
      </c>
      <c r="AN13292" t="s">
        <v>29564</v>
      </c>
      <c r="AO13292" t="s">
        <v>29565</v>
      </c>
      <c r="AP13292" t="s">
        <v>29566</v>
      </c>
      <c r="AQ13292" t="s">
        <v>29567</v>
      </c>
      <c r="AR13292" t="s">
        <v>29568</v>
      </c>
      <c r="AS13292" t="s">
        <v>29569</v>
      </c>
      <c r="AT13292">
        <v>100</v>
      </c>
      <c r="AU13292">
        <v>1192</v>
      </c>
      <c r="AV13292">
        <v>1</v>
      </c>
      <c r="AW13292">
        <v>27</v>
      </c>
      <c r="AX13292">
        <v>0</v>
      </c>
      <c r="AY13292" t="s">
        <v>91118</v>
      </c>
      <c r="AZ13292" t="s">
        <v>29571</v>
      </c>
      <c r="BA13292" t="s">
        <v>710</v>
      </c>
      <c r="BF13292" t="s">
        <v>29572</v>
      </c>
      <c r="BG13292" t="s">
        <v>644</v>
      </c>
      <c r="BH13292" t="s">
        <v>29573</v>
      </c>
      <c r="BI13292" t="s">
        <v>5527</v>
      </c>
      <c r="BJ13292" t="s">
        <v>15756</v>
      </c>
    </row>
    <row r="13293" spans="1:64" x14ac:dyDescent="0.2">
      <c r="A13293" t="s">
        <v>91119</v>
      </c>
      <c r="B13293" t="s">
        <v>91120</v>
      </c>
      <c r="C13293" t="s">
        <v>81984</v>
      </c>
      <c r="D13293">
        <v>1.9797200000000001E-2</v>
      </c>
      <c r="E13293">
        <v>9.6028200000000002E-4</v>
      </c>
      <c r="F13293">
        <v>1</v>
      </c>
      <c r="G13293">
        <v>1</v>
      </c>
      <c r="H13293">
        <v>1</v>
      </c>
      <c r="I13293" t="s">
        <v>82</v>
      </c>
      <c r="J13293" t="s">
        <v>17290</v>
      </c>
      <c r="K13293" t="s">
        <v>91121</v>
      </c>
      <c r="L13293" t="s">
        <v>700</v>
      </c>
      <c r="M13293">
        <v>0</v>
      </c>
      <c r="N13293">
        <v>1065.5033599999999</v>
      </c>
      <c r="AA13293" t="s">
        <v>66884</v>
      </c>
      <c r="AB13293" t="s">
        <v>86</v>
      </c>
      <c r="AC13293" t="s">
        <v>86</v>
      </c>
      <c r="AD13293" t="s">
        <v>86</v>
      </c>
      <c r="AE13293" t="s">
        <v>86</v>
      </c>
      <c r="AF13293" t="s">
        <v>86</v>
      </c>
      <c r="AG13293" t="s">
        <v>86</v>
      </c>
      <c r="AH13293" t="s">
        <v>86</v>
      </c>
      <c r="AI13293">
        <v>7.0180000000000004E-4</v>
      </c>
      <c r="AJ13293">
        <v>1.4959999999999999E-2</v>
      </c>
      <c r="AK13293">
        <v>1.9</v>
      </c>
      <c r="AL13293" t="s">
        <v>91122</v>
      </c>
      <c r="AM13293" t="s">
        <v>91119</v>
      </c>
      <c r="AN13293" t="s">
        <v>91123</v>
      </c>
      <c r="AO13293" t="s">
        <v>91124</v>
      </c>
      <c r="AP13293" t="s">
        <v>91125</v>
      </c>
      <c r="AQ13293" t="s">
        <v>91126</v>
      </c>
      <c r="AR13293" t="s">
        <v>91127</v>
      </c>
      <c r="AS13293" t="s">
        <v>91128</v>
      </c>
      <c r="AT13293">
        <v>100</v>
      </c>
      <c r="AU13293">
        <v>812</v>
      </c>
      <c r="AV13293">
        <v>1</v>
      </c>
      <c r="AW13293">
        <v>8</v>
      </c>
      <c r="AX13293">
        <v>0</v>
      </c>
      <c r="AY13293" t="s">
        <v>91129</v>
      </c>
      <c r="AZ13293" t="s">
        <v>91130</v>
      </c>
      <c r="BA13293" t="s">
        <v>710</v>
      </c>
      <c r="BG13293" t="s">
        <v>1655</v>
      </c>
      <c r="BH13293" t="s">
        <v>91131</v>
      </c>
      <c r="BI13293" t="s">
        <v>1657</v>
      </c>
      <c r="BL13293" t="s">
        <v>2612</v>
      </c>
    </row>
    <row r="13294" spans="1:64" x14ac:dyDescent="0.2">
      <c r="A13294" t="s">
        <v>62743</v>
      </c>
      <c r="B13294" t="s">
        <v>91132</v>
      </c>
      <c r="C13294" t="s">
        <v>81984</v>
      </c>
      <c r="D13294">
        <v>5.4576500000000003E-4</v>
      </c>
      <c r="E13294">
        <v>7.5979699999999994E-5</v>
      </c>
      <c r="F13294">
        <v>1</v>
      </c>
      <c r="G13294">
        <v>1</v>
      </c>
      <c r="H13294">
        <v>1</v>
      </c>
      <c r="I13294" t="s">
        <v>82</v>
      </c>
      <c r="J13294" t="s">
        <v>15652</v>
      </c>
      <c r="K13294" t="s">
        <v>62746</v>
      </c>
      <c r="L13294" t="s">
        <v>700</v>
      </c>
      <c r="M13294">
        <v>0</v>
      </c>
      <c r="N13294">
        <v>1427.6947399999999</v>
      </c>
      <c r="AA13294" t="s">
        <v>66884</v>
      </c>
      <c r="AB13294" t="s">
        <v>86</v>
      </c>
      <c r="AC13294" t="s">
        <v>86</v>
      </c>
      <c r="AD13294" t="s">
        <v>86</v>
      </c>
      <c r="AE13294" t="s">
        <v>86</v>
      </c>
      <c r="AF13294" t="s">
        <v>86</v>
      </c>
      <c r="AG13294" t="s">
        <v>86</v>
      </c>
      <c r="AH13294" t="s">
        <v>86</v>
      </c>
      <c r="AI13294">
        <v>1.0349999999999999E-4</v>
      </c>
      <c r="AJ13294">
        <v>3.3030000000000001E-4</v>
      </c>
      <c r="AK13294">
        <v>2.85</v>
      </c>
      <c r="AL13294" t="s">
        <v>91133</v>
      </c>
      <c r="AM13294" t="s">
        <v>62743</v>
      </c>
      <c r="AN13294" t="s">
        <v>62748</v>
      </c>
      <c r="AO13294" t="s">
        <v>62749</v>
      </c>
      <c r="AP13294" t="s">
        <v>62750</v>
      </c>
      <c r="AQ13294" t="s">
        <v>62751</v>
      </c>
      <c r="AR13294" t="s">
        <v>62752</v>
      </c>
      <c r="AS13294" t="s">
        <v>62753</v>
      </c>
      <c r="AT13294">
        <v>100</v>
      </c>
      <c r="AU13294">
        <v>271</v>
      </c>
      <c r="AV13294">
        <v>1</v>
      </c>
      <c r="AW13294">
        <v>14</v>
      </c>
      <c r="AX13294">
        <v>0</v>
      </c>
      <c r="AY13294" t="s">
        <v>91134</v>
      </c>
      <c r="AZ13294" t="s">
        <v>91135</v>
      </c>
      <c r="BA13294" t="s">
        <v>710</v>
      </c>
      <c r="BG13294" t="s">
        <v>713</v>
      </c>
      <c r="BH13294" t="s">
        <v>62756</v>
      </c>
      <c r="BI13294" t="s">
        <v>339</v>
      </c>
      <c r="BJ13294" t="s">
        <v>9046</v>
      </c>
    </row>
    <row r="13295" spans="1:64" x14ac:dyDescent="0.2">
      <c r="A13295" t="s">
        <v>22652</v>
      </c>
      <c r="B13295" t="s">
        <v>91136</v>
      </c>
      <c r="C13295" t="s">
        <v>67649</v>
      </c>
      <c r="D13295">
        <v>2.74965E-2</v>
      </c>
      <c r="E13295">
        <v>1.4396400000000001E-3</v>
      </c>
      <c r="F13295">
        <v>1</v>
      </c>
      <c r="G13295">
        <v>1</v>
      </c>
      <c r="H13295">
        <v>1</v>
      </c>
      <c r="I13295" t="s">
        <v>82</v>
      </c>
      <c r="J13295" t="s">
        <v>91137</v>
      </c>
      <c r="K13295" t="s">
        <v>22656</v>
      </c>
      <c r="M13295">
        <v>0</v>
      </c>
      <c r="N13295">
        <v>1181.5619300000001</v>
      </c>
      <c r="AA13295" t="s">
        <v>66884</v>
      </c>
      <c r="AB13295" t="s">
        <v>86</v>
      </c>
      <c r="AC13295" t="s">
        <v>86</v>
      </c>
      <c r="AD13295" t="s">
        <v>86</v>
      </c>
      <c r="AE13295" t="s">
        <v>86</v>
      </c>
      <c r="AF13295" t="s">
        <v>86</v>
      </c>
      <c r="AG13295" t="s">
        <v>86</v>
      </c>
      <c r="AH13295" t="s">
        <v>86</v>
      </c>
      <c r="AI13295">
        <v>1.201E-3</v>
      </c>
      <c r="AJ13295">
        <v>2.1270000000000001E-2</v>
      </c>
      <c r="AK13295">
        <v>2.31</v>
      </c>
      <c r="AL13295" t="s">
        <v>91138</v>
      </c>
      <c r="AM13295" t="s">
        <v>22652</v>
      </c>
      <c r="AN13295" t="s">
        <v>22658</v>
      </c>
      <c r="AO13295" t="s">
        <v>22659</v>
      </c>
      <c r="AP13295" t="s">
        <v>22660</v>
      </c>
      <c r="AQ13295" t="s">
        <v>22661</v>
      </c>
      <c r="AR13295" t="s">
        <v>22662</v>
      </c>
      <c r="AS13295" t="s">
        <v>22663</v>
      </c>
      <c r="AT13295">
        <v>100</v>
      </c>
      <c r="AU13295">
        <v>793</v>
      </c>
      <c r="AV13295">
        <v>238</v>
      </c>
      <c r="AW13295">
        <v>246</v>
      </c>
      <c r="AX13295">
        <v>237</v>
      </c>
      <c r="AY13295" t="s">
        <v>91139</v>
      </c>
      <c r="AZ13295" t="s">
        <v>91140</v>
      </c>
      <c r="BA13295" t="s">
        <v>96</v>
      </c>
      <c r="BG13295" t="s">
        <v>355</v>
      </c>
      <c r="BH13295" t="s">
        <v>22666</v>
      </c>
      <c r="BI13295" t="s">
        <v>715</v>
      </c>
      <c r="BJ13295" t="s">
        <v>2522</v>
      </c>
    </row>
    <row r="13296" spans="1:64" x14ac:dyDescent="0.2">
      <c r="A13296" t="s">
        <v>11074</v>
      </c>
      <c r="B13296" t="s">
        <v>91141</v>
      </c>
      <c r="D13296">
        <v>6.02682E-4</v>
      </c>
      <c r="E13296">
        <v>7.5979699999999994E-5</v>
      </c>
      <c r="F13296">
        <v>1</v>
      </c>
      <c r="G13296">
        <v>1</v>
      </c>
      <c r="H13296">
        <v>1</v>
      </c>
      <c r="I13296" t="s">
        <v>82</v>
      </c>
      <c r="J13296" t="s">
        <v>91142</v>
      </c>
      <c r="K13296" t="s">
        <v>11077</v>
      </c>
      <c r="M13296">
        <v>0</v>
      </c>
      <c r="N13296">
        <v>2029.0348899999999</v>
      </c>
      <c r="AA13296" t="s">
        <v>66884</v>
      </c>
      <c r="AB13296" t="s">
        <v>170</v>
      </c>
      <c r="AC13296" t="s">
        <v>170</v>
      </c>
      <c r="AD13296" t="s">
        <v>170</v>
      </c>
      <c r="AE13296" t="s">
        <v>170</v>
      </c>
      <c r="AF13296" t="s">
        <v>170</v>
      </c>
      <c r="AG13296" t="s">
        <v>86</v>
      </c>
      <c r="AH13296" t="s">
        <v>86</v>
      </c>
      <c r="AI13296">
        <v>1.0349999999999999E-4</v>
      </c>
      <c r="AJ13296">
        <v>3.6380000000000001E-4</v>
      </c>
      <c r="AK13296">
        <v>2.65</v>
      </c>
      <c r="AL13296" t="s">
        <v>91143</v>
      </c>
      <c r="AM13296" t="s">
        <v>11074</v>
      </c>
      <c r="AN13296" t="s">
        <v>11079</v>
      </c>
      <c r="AO13296" t="s">
        <v>11080</v>
      </c>
      <c r="AP13296" t="s">
        <v>11081</v>
      </c>
      <c r="AQ13296" t="s">
        <v>11082</v>
      </c>
      <c r="AR13296" t="s">
        <v>11083</v>
      </c>
      <c r="AS13296" t="s">
        <v>11084</v>
      </c>
      <c r="AT13296">
        <v>100</v>
      </c>
      <c r="AU13296">
        <v>745</v>
      </c>
      <c r="AV13296">
        <v>125</v>
      </c>
      <c r="AW13296">
        <v>142</v>
      </c>
      <c r="AX13296">
        <v>124</v>
      </c>
      <c r="AY13296" t="s">
        <v>91144</v>
      </c>
      <c r="AZ13296" t="s">
        <v>91145</v>
      </c>
      <c r="BA13296" t="s">
        <v>96</v>
      </c>
      <c r="BE13296" t="s">
        <v>11087</v>
      </c>
      <c r="BF13296" t="s">
        <v>11088</v>
      </c>
      <c r="BG13296" t="s">
        <v>161</v>
      </c>
      <c r="BH13296" t="s">
        <v>11089</v>
      </c>
      <c r="BI13296" t="s">
        <v>202</v>
      </c>
      <c r="BJ13296" t="s">
        <v>311</v>
      </c>
      <c r="BL13296" t="s">
        <v>11090</v>
      </c>
    </row>
    <row r="13297" spans="1:65" x14ac:dyDescent="0.2">
      <c r="A13297" t="s">
        <v>126</v>
      </c>
      <c r="B13297" t="s">
        <v>91146</v>
      </c>
      <c r="D13297">
        <v>2.74965E-2</v>
      </c>
      <c r="E13297">
        <v>1.4396400000000001E-3</v>
      </c>
      <c r="F13297">
        <v>1</v>
      </c>
      <c r="G13297">
        <v>1</v>
      </c>
      <c r="H13297">
        <v>1</v>
      </c>
      <c r="I13297" t="s">
        <v>82</v>
      </c>
      <c r="J13297" t="s">
        <v>91147</v>
      </c>
      <c r="K13297" t="s">
        <v>129</v>
      </c>
      <c r="M13297">
        <v>0</v>
      </c>
      <c r="N13297">
        <v>917.50507000000005</v>
      </c>
      <c r="AA13297" t="s">
        <v>66884</v>
      </c>
      <c r="AB13297" t="s">
        <v>86</v>
      </c>
      <c r="AC13297" t="s">
        <v>86</v>
      </c>
      <c r="AD13297" t="s">
        <v>86</v>
      </c>
      <c r="AE13297" t="s">
        <v>86</v>
      </c>
      <c r="AF13297" t="s">
        <v>86</v>
      </c>
      <c r="AG13297" t="s">
        <v>86</v>
      </c>
      <c r="AH13297" t="s">
        <v>86</v>
      </c>
      <c r="AI13297">
        <v>1.201E-3</v>
      </c>
      <c r="AJ13297">
        <v>2.1219999999999999E-2</v>
      </c>
      <c r="AK13297">
        <v>2.4500000000000002</v>
      </c>
      <c r="AL13297" t="s">
        <v>91148</v>
      </c>
      <c r="AM13297" t="s">
        <v>126</v>
      </c>
      <c r="AN13297" t="s">
        <v>131</v>
      </c>
      <c r="AO13297" t="s">
        <v>132</v>
      </c>
      <c r="AP13297" t="s">
        <v>133</v>
      </c>
      <c r="AQ13297" t="s">
        <v>134</v>
      </c>
      <c r="AR13297" t="s">
        <v>135</v>
      </c>
      <c r="AS13297" t="s">
        <v>136</v>
      </c>
      <c r="AT13297">
        <v>100</v>
      </c>
      <c r="AU13297">
        <v>590</v>
      </c>
      <c r="AV13297">
        <v>21</v>
      </c>
      <c r="AW13297">
        <v>29</v>
      </c>
      <c r="AX13297">
        <v>20</v>
      </c>
      <c r="AY13297" t="s">
        <v>91149</v>
      </c>
      <c r="AZ13297" t="s">
        <v>91150</v>
      </c>
      <c r="BA13297" t="s">
        <v>96</v>
      </c>
      <c r="BE13297" t="s">
        <v>139</v>
      </c>
      <c r="BF13297" t="s">
        <v>140</v>
      </c>
      <c r="BG13297" t="s">
        <v>98</v>
      </c>
      <c r="BH13297" t="s">
        <v>141</v>
      </c>
      <c r="BI13297" t="s">
        <v>142</v>
      </c>
      <c r="BL13297" t="s">
        <v>143</v>
      </c>
      <c r="BM13297" t="s">
        <v>125</v>
      </c>
    </row>
    <row r="13298" spans="1:65" x14ac:dyDescent="0.2">
      <c r="A13298" t="s">
        <v>4122</v>
      </c>
      <c r="B13298" t="s">
        <v>91151</v>
      </c>
      <c r="D13298">
        <v>4.5568299999999999E-2</v>
      </c>
      <c r="E13298">
        <v>2.2126400000000001E-3</v>
      </c>
      <c r="F13298">
        <v>1</v>
      </c>
      <c r="G13298">
        <v>1</v>
      </c>
      <c r="H13298">
        <v>1</v>
      </c>
      <c r="I13298" t="s">
        <v>82</v>
      </c>
      <c r="J13298" t="s">
        <v>36797</v>
      </c>
      <c r="K13298" t="s">
        <v>4125</v>
      </c>
      <c r="M13298">
        <v>0</v>
      </c>
      <c r="N13298">
        <v>871.49959000000001</v>
      </c>
      <c r="AA13298" t="s">
        <v>66884</v>
      </c>
      <c r="AB13298" t="s">
        <v>86</v>
      </c>
      <c r="AC13298" t="s">
        <v>86</v>
      </c>
      <c r="AD13298" t="s">
        <v>86</v>
      </c>
      <c r="AE13298" t="s">
        <v>86</v>
      </c>
      <c r="AF13298" t="s">
        <v>86</v>
      </c>
      <c r="AG13298" t="s">
        <v>86</v>
      </c>
      <c r="AH13298" t="s">
        <v>86</v>
      </c>
      <c r="AI13298">
        <v>2.0569999999999998E-3</v>
      </c>
      <c r="AJ13298">
        <v>3.6470000000000002E-2</v>
      </c>
      <c r="AK13298">
        <v>2.16</v>
      </c>
      <c r="AL13298" t="s">
        <v>91152</v>
      </c>
      <c r="AM13298" t="s">
        <v>4122</v>
      </c>
      <c r="AN13298" t="s">
        <v>4127</v>
      </c>
      <c r="AO13298" t="s">
        <v>4128</v>
      </c>
      <c r="AP13298" t="s">
        <v>4129</v>
      </c>
      <c r="AQ13298" t="s">
        <v>4130</v>
      </c>
      <c r="AR13298" t="s">
        <v>4131</v>
      </c>
      <c r="AS13298" t="s">
        <v>4132</v>
      </c>
      <c r="AT13298">
        <v>100</v>
      </c>
      <c r="AU13298">
        <v>504</v>
      </c>
      <c r="AV13298">
        <v>417</v>
      </c>
      <c r="AW13298">
        <v>425</v>
      </c>
      <c r="AX13298">
        <v>416</v>
      </c>
      <c r="AY13298" t="s">
        <v>91153</v>
      </c>
      <c r="AZ13298" t="s">
        <v>91154</v>
      </c>
      <c r="BA13298" t="s">
        <v>96</v>
      </c>
      <c r="BC13298" t="s">
        <v>746</v>
      </c>
      <c r="BD13298" t="s">
        <v>747</v>
      </c>
      <c r="BE13298" t="s">
        <v>4137</v>
      </c>
      <c r="BF13298" t="s">
        <v>4138</v>
      </c>
      <c r="BG13298" t="s">
        <v>98</v>
      </c>
      <c r="BH13298" t="s">
        <v>4139</v>
      </c>
      <c r="BI13298" t="s">
        <v>2863</v>
      </c>
      <c r="BJ13298" t="s">
        <v>4140</v>
      </c>
      <c r="BK13298" t="s">
        <v>2147</v>
      </c>
      <c r="BL13298" t="s">
        <v>4141</v>
      </c>
    </row>
    <row r="13299" spans="1:65" x14ac:dyDescent="0.2">
      <c r="A13299" t="s">
        <v>91155</v>
      </c>
      <c r="B13299" t="s">
        <v>91156</v>
      </c>
      <c r="C13299" t="s">
        <v>81984</v>
      </c>
      <c r="D13299">
        <v>3.8795299999999998E-2</v>
      </c>
      <c r="E13299">
        <v>2.0139099999999998E-3</v>
      </c>
      <c r="F13299">
        <v>1</v>
      </c>
      <c r="G13299">
        <v>1</v>
      </c>
      <c r="H13299">
        <v>1</v>
      </c>
      <c r="I13299" t="s">
        <v>82</v>
      </c>
      <c r="J13299" t="s">
        <v>17290</v>
      </c>
      <c r="K13299" t="s">
        <v>91157</v>
      </c>
      <c r="L13299" t="s">
        <v>700</v>
      </c>
      <c r="M13299">
        <v>0</v>
      </c>
      <c r="N13299">
        <v>1074.50369</v>
      </c>
      <c r="AA13299" t="s">
        <v>66884</v>
      </c>
      <c r="AB13299" t="s">
        <v>170</v>
      </c>
      <c r="AC13299" t="s">
        <v>86</v>
      </c>
      <c r="AD13299" t="s">
        <v>86</v>
      </c>
      <c r="AE13299" t="s">
        <v>86</v>
      </c>
      <c r="AF13299" t="s">
        <v>86</v>
      </c>
      <c r="AG13299" t="s">
        <v>86</v>
      </c>
      <c r="AH13299" t="s">
        <v>86</v>
      </c>
      <c r="AI13299">
        <v>1.7210000000000001E-3</v>
      </c>
      <c r="AJ13299">
        <v>3.0640000000000001E-2</v>
      </c>
      <c r="AK13299">
        <v>2</v>
      </c>
      <c r="AL13299" t="s">
        <v>91158</v>
      </c>
      <c r="AM13299" t="s">
        <v>91155</v>
      </c>
      <c r="AN13299" t="s">
        <v>91159</v>
      </c>
      <c r="AO13299" t="s">
        <v>91160</v>
      </c>
      <c r="AP13299" t="s">
        <v>91161</v>
      </c>
      <c r="AQ13299" t="s">
        <v>91162</v>
      </c>
      <c r="AR13299" t="s">
        <v>91163</v>
      </c>
      <c r="AS13299" t="s">
        <v>91164</v>
      </c>
      <c r="AT13299">
        <v>100</v>
      </c>
      <c r="AU13299">
        <v>599</v>
      </c>
      <c r="AV13299">
        <v>1</v>
      </c>
      <c r="AW13299">
        <v>8</v>
      </c>
      <c r="AX13299">
        <v>0</v>
      </c>
      <c r="AY13299" t="s">
        <v>91165</v>
      </c>
      <c r="AZ13299" t="s">
        <v>91166</v>
      </c>
      <c r="BA13299" t="s">
        <v>710</v>
      </c>
      <c r="BF13299" t="s">
        <v>91167</v>
      </c>
      <c r="BG13299" t="s">
        <v>161</v>
      </c>
      <c r="BH13299" t="s">
        <v>91168</v>
      </c>
      <c r="BI13299" t="s">
        <v>3958</v>
      </c>
      <c r="BK13299" t="s">
        <v>2578</v>
      </c>
    </row>
    <row r="13300" spans="1:65" x14ac:dyDescent="0.2">
      <c r="A13300" t="s">
        <v>56699</v>
      </c>
      <c r="B13300" t="s">
        <v>91169</v>
      </c>
      <c r="C13300" t="s">
        <v>81984</v>
      </c>
      <c r="D13300">
        <v>1.8848199999999999E-3</v>
      </c>
      <c r="E13300">
        <v>7.5979699999999994E-5</v>
      </c>
      <c r="F13300">
        <v>1</v>
      </c>
      <c r="G13300">
        <v>1</v>
      </c>
      <c r="H13300">
        <v>2</v>
      </c>
      <c r="I13300" t="s">
        <v>82</v>
      </c>
      <c r="J13300" t="s">
        <v>18001</v>
      </c>
      <c r="K13300" t="s">
        <v>56702</v>
      </c>
      <c r="L13300" t="s">
        <v>700</v>
      </c>
      <c r="M13300">
        <v>0</v>
      </c>
      <c r="N13300">
        <v>1070.56629</v>
      </c>
      <c r="AA13300" t="s">
        <v>66884</v>
      </c>
      <c r="AB13300" t="s">
        <v>86</v>
      </c>
      <c r="AC13300" t="s">
        <v>86</v>
      </c>
      <c r="AD13300" t="s">
        <v>86</v>
      </c>
      <c r="AE13300" t="s">
        <v>86</v>
      </c>
      <c r="AF13300" t="s">
        <v>86</v>
      </c>
      <c r="AG13300" t="s">
        <v>86</v>
      </c>
      <c r="AH13300" t="s">
        <v>86</v>
      </c>
      <c r="AI13300">
        <v>1.0349999999999999E-4</v>
      </c>
      <c r="AJ13300">
        <v>1.23E-3</v>
      </c>
      <c r="AK13300">
        <v>2.56</v>
      </c>
      <c r="AL13300" t="s">
        <v>91170</v>
      </c>
      <c r="AM13300" t="s">
        <v>56699</v>
      </c>
      <c r="AN13300" t="s">
        <v>56704</v>
      </c>
      <c r="AO13300" t="s">
        <v>56705</v>
      </c>
      <c r="AP13300" t="s">
        <v>56706</v>
      </c>
      <c r="AQ13300" t="s">
        <v>56707</v>
      </c>
      <c r="AR13300" t="s">
        <v>56708</v>
      </c>
      <c r="AS13300" t="s">
        <v>56709</v>
      </c>
      <c r="AT13300">
        <v>100</v>
      </c>
      <c r="AU13300">
        <v>188</v>
      </c>
      <c r="AV13300">
        <v>1</v>
      </c>
      <c r="AW13300">
        <v>9</v>
      </c>
      <c r="AX13300">
        <v>0</v>
      </c>
      <c r="AY13300" t="s">
        <v>91171</v>
      </c>
      <c r="AZ13300" t="s">
        <v>91172</v>
      </c>
      <c r="BA13300" t="s">
        <v>710</v>
      </c>
      <c r="BG13300" t="s">
        <v>2980</v>
      </c>
      <c r="BH13300" t="s">
        <v>56714</v>
      </c>
      <c r="BI13300" t="s">
        <v>16772</v>
      </c>
    </row>
    <row r="13301" spans="1:65" x14ac:dyDescent="0.2">
      <c r="A13301" t="s">
        <v>6309</v>
      </c>
      <c r="B13301" t="s">
        <v>91173</v>
      </c>
      <c r="D13301">
        <v>7.0864500000000002E-3</v>
      </c>
      <c r="E13301">
        <v>2.7344499999999998E-4</v>
      </c>
      <c r="F13301">
        <v>1</v>
      </c>
      <c r="G13301">
        <v>1</v>
      </c>
      <c r="H13301">
        <v>1</v>
      </c>
      <c r="I13301" t="s">
        <v>82</v>
      </c>
      <c r="J13301" t="s">
        <v>77403</v>
      </c>
      <c r="K13301" t="s">
        <v>6312</v>
      </c>
      <c r="M13301">
        <v>0</v>
      </c>
      <c r="N13301">
        <v>1084.6109300000001</v>
      </c>
      <c r="AA13301" t="s">
        <v>66884</v>
      </c>
      <c r="AB13301" t="s">
        <v>86</v>
      </c>
      <c r="AC13301" t="s">
        <v>86</v>
      </c>
      <c r="AD13301" t="s">
        <v>86</v>
      </c>
      <c r="AE13301" t="s">
        <v>86</v>
      </c>
      <c r="AF13301" t="s">
        <v>86</v>
      </c>
      <c r="AG13301" t="s">
        <v>86</v>
      </c>
      <c r="AH13301" t="s">
        <v>86</v>
      </c>
      <c r="AI13301">
        <v>2.474E-4</v>
      </c>
      <c r="AJ13301">
        <v>5.0090000000000004E-3</v>
      </c>
      <c r="AK13301">
        <v>2.4900000000000002</v>
      </c>
      <c r="AL13301" t="s">
        <v>91174</v>
      </c>
      <c r="AM13301" t="s">
        <v>6309</v>
      </c>
      <c r="AN13301" t="s">
        <v>6314</v>
      </c>
      <c r="AO13301" t="s">
        <v>6315</v>
      </c>
      <c r="AP13301" t="s">
        <v>6316</v>
      </c>
      <c r="AQ13301" t="s">
        <v>6317</v>
      </c>
      <c r="AR13301" t="s">
        <v>6318</v>
      </c>
      <c r="AS13301" t="s">
        <v>6319</v>
      </c>
      <c r="AT13301">
        <v>100</v>
      </c>
      <c r="AU13301">
        <v>315</v>
      </c>
      <c r="AV13301">
        <v>174</v>
      </c>
      <c r="AW13301">
        <v>182</v>
      </c>
      <c r="AX13301">
        <v>173</v>
      </c>
      <c r="AY13301" t="s">
        <v>91175</v>
      </c>
      <c r="AZ13301" t="s">
        <v>91176</v>
      </c>
      <c r="BA13301" t="s">
        <v>96</v>
      </c>
      <c r="BF13301" t="s">
        <v>6322</v>
      </c>
      <c r="BG13301" t="s">
        <v>670</v>
      </c>
      <c r="BH13301" t="s">
        <v>6323</v>
      </c>
      <c r="BI13301" t="s">
        <v>715</v>
      </c>
      <c r="BJ13301" t="s">
        <v>6324</v>
      </c>
      <c r="BK13301" t="s">
        <v>5720</v>
      </c>
    </row>
    <row r="13302" spans="1:65" x14ac:dyDescent="0.2">
      <c r="A13302" t="s">
        <v>8589</v>
      </c>
      <c r="B13302" t="s">
        <v>91177</v>
      </c>
      <c r="C13302" t="s">
        <v>81984</v>
      </c>
      <c r="D13302">
        <v>3.11512E-2</v>
      </c>
      <c r="E13302">
        <v>1.7364500000000001E-3</v>
      </c>
      <c r="F13302">
        <v>1</v>
      </c>
      <c r="G13302">
        <v>1</v>
      </c>
      <c r="H13302">
        <v>1</v>
      </c>
      <c r="I13302" t="s">
        <v>82</v>
      </c>
      <c r="J13302" t="s">
        <v>17290</v>
      </c>
      <c r="K13302" t="s">
        <v>8592</v>
      </c>
      <c r="L13302" t="s">
        <v>700</v>
      </c>
      <c r="M13302">
        <v>0</v>
      </c>
      <c r="N13302">
        <v>892.38291000000004</v>
      </c>
      <c r="AA13302" t="s">
        <v>66884</v>
      </c>
      <c r="AB13302" t="s">
        <v>86</v>
      </c>
      <c r="AC13302" t="s">
        <v>86</v>
      </c>
      <c r="AD13302" t="s">
        <v>86</v>
      </c>
      <c r="AE13302" t="s">
        <v>86</v>
      </c>
      <c r="AF13302" t="s">
        <v>86</v>
      </c>
      <c r="AG13302" t="s">
        <v>86</v>
      </c>
      <c r="AH13302" t="s">
        <v>86</v>
      </c>
      <c r="AI13302">
        <v>1.439E-3</v>
      </c>
      <c r="AJ13302">
        <v>2.444E-2</v>
      </c>
      <c r="AK13302">
        <v>2.2599999999999998</v>
      </c>
      <c r="AL13302" t="s">
        <v>91178</v>
      </c>
      <c r="AM13302" t="s">
        <v>8589</v>
      </c>
      <c r="AN13302" t="s">
        <v>8594</v>
      </c>
      <c r="AO13302" t="s">
        <v>8595</v>
      </c>
      <c r="AP13302" t="s">
        <v>8596</v>
      </c>
      <c r="AQ13302" t="s">
        <v>8597</v>
      </c>
      <c r="AR13302" t="s">
        <v>8598</v>
      </c>
      <c r="AS13302" t="s">
        <v>8599</v>
      </c>
      <c r="AT13302">
        <v>100</v>
      </c>
      <c r="AU13302">
        <v>588</v>
      </c>
      <c r="AV13302">
        <v>1</v>
      </c>
      <c r="AW13302">
        <v>8</v>
      </c>
      <c r="AX13302">
        <v>0</v>
      </c>
      <c r="AY13302" t="s">
        <v>91179</v>
      </c>
      <c r="AZ13302" t="s">
        <v>91135</v>
      </c>
      <c r="BA13302" t="s">
        <v>710</v>
      </c>
      <c r="BE13302" t="s">
        <v>8602</v>
      </c>
      <c r="BF13302" t="s">
        <v>8603</v>
      </c>
      <c r="BG13302" t="s">
        <v>1926</v>
      </c>
      <c r="BH13302" t="s">
        <v>8604</v>
      </c>
      <c r="BI13302" t="s">
        <v>339</v>
      </c>
      <c r="BJ13302" t="s">
        <v>3439</v>
      </c>
    </row>
    <row r="13303" spans="1:65" x14ac:dyDescent="0.2">
      <c r="A13303" t="s">
        <v>29480</v>
      </c>
      <c r="B13303" t="s">
        <v>91180</v>
      </c>
      <c r="D13303">
        <v>1.14667E-2</v>
      </c>
      <c r="E13303">
        <v>7.4283800000000001E-4</v>
      </c>
      <c r="F13303">
        <v>1</v>
      </c>
      <c r="G13303">
        <v>1</v>
      </c>
      <c r="H13303">
        <v>1</v>
      </c>
      <c r="I13303" t="s">
        <v>82</v>
      </c>
      <c r="J13303" t="s">
        <v>22909</v>
      </c>
      <c r="K13303" t="s">
        <v>29483</v>
      </c>
      <c r="M13303">
        <v>0</v>
      </c>
      <c r="N13303">
        <v>988.54218000000003</v>
      </c>
      <c r="AA13303" t="s">
        <v>66884</v>
      </c>
      <c r="AB13303" t="s">
        <v>86</v>
      </c>
      <c r="AC13303" t="s">
        <v>86</v>
      </c>
      <c r="AD13303" t="s">
        <v>86</v>
      </c>
      <c r="AE13303" t="s">
        <v>86</v>
      </c>
      <c r="AF13303" t="s">
        <v>86</v>
      </c>
      <c r="AG13303" t="s">
        <v>86</v>
      </c>
      <c r="AH13303" t="s">
        <v>86</v>
      </c>
      <c r="AI13303">
        <v>6.0550000000000003E-4</v>
      </c>
      <c r="AJ13303">
        <v>8.3759999999999998E-3</v>
      </c>
      <c r="AK13303">
        <v>2.64</v>
      </c>
      <c r="AL13303" t="s">
        <v>91181</v>
      </c>
      <c r="AM13303" t="s">
        <v>29480</v>
      </c>
      <c r="AN13303" t="s">
        <v>29485</v>
      </c>
      <c r="AO13303" t="s">
        <v>29486</v>
      </c>
      <c r="AP13303" t="s">
        <v>29487</v>
      </c>
      <c r="AQ13303" t="s">
        <v>29488</v>
      </c>
      <c r="AR13303" t="s">
        <v>29489</v>
      </c>
      <c r="AS13303" t="s">
        <v>29490</v>
      </c>
      <c r="AT13303">
        <v>100</v>
      </c>
      <c r="AU13303">
        <v>125</v>
      </c>
      <c r="AV13303">
        <v>15</v>
      </c>
      <c r="AW13303">
        <v>23</v>
      </c>
      <c r="AX13303">
        <v>14</v>
      </c>
      <c r="AY13303" t="s">
        <v>91182</v>
      </c>
      <c r="AZ13303" t="s">
        <v>91183</v>
      </c>
      <c r="BA13303" t="s">
        <v>96</v>
      </c>
      <c r="BC13303" t="s">
        <v>746</v>
      </c>
      <c r="BD13303" t="s">
        <v>747</v>
      </c>
      <c r="BG13303" t="s">
        <v>644</v>
      </c>
      <c r="BH13303" t="s">
        <v>29493</v>
      </c>
      <c r="BI13303" t="s">
        <v>1264</v>
      </c>
      <c r="BK13303" t="s">
        <v>1265</v>
      </c>
    </row>
    <row r="13304" spans="1:65" x14ac:dyDescent="0.2">
      <c r="A13304" t="s">
        <v>10086</v>
      </c>
      <c r="B13304" t="s">
        <v>91184</v>
      </c>
      <c r="C13304" t="s">
        <v>67057</v>
      </c>
      <c r="D13304">
        <v>5.7351799999999997E-4</v>
      </c>
      <c r="E13304">
        <v>7.5979699999999994E-5</v>
      </c>
      <c r="F13304">
        <v>1</v>
      </c>
      <c r="G13304">
        <v>1</v>
      </c>
      <c r="H13304">
        <v>1</v>
      </c>
      <c r="I13304" t="s">
        <v>82</v>
      </c>
      <c r="J13304" t="s">
        <v>15272</v>
      </c>
      <c r="K13304" t="s">
        <v>10089</v>
      </c>
      <c r="M13304">
        <v>0</v>
      </c>
      <c r="N13304">
        <v>1710.8591799999999</v>
      </c>
      <c r="AA13304" t="s">
        <v>66884</v>
      </c>
      <c r="AB13304" t="s">
        <v>86</v>
      </c>
      <c r="AC13304" t="s">
        <v>86</v>
      </c>
      <c r="AD13304" t="s">
        <v>86</v>
      </c>
      <c r="AE13304" t="s">
        <v>86</v>
      </c>
      <c r="AF13304" t="s">
        <v>86</v>
      </c>
      <c r="AG13304" t="s">
        <v>86</v>
      </c>
      <c r="AH13304" t="s">
        <v>86</v>
      </c>
      <c r="AI13304">
        <v>1.0349999999999999E-4</v>
      </c>
      <c r="AJ13304">
        <v>3.4670000000000002E-4</v>
      </c>
      <c r="AK13304">
        <v>3.22</v>
      </c>
      <c r="AL13304" t="s">
        <v>91185</v>
      </c>
      <c r="AM13304" t="s">
        <v>10086</v>
      </c>
      <c r="AN13304" t="s">
        <v>10091</v>
      </c>
      <c r="AO13304" t="s">
        <v>10092</v>
      </c>
      <c r="AP13304" t="s">
        <v>10093</v>
      </c>
      <c r="AQ13304" t="s">
        <v>10094</v>
      </c>
      <c r="AR13304" t="s">
        <v>10095</v>
      </c>
      <c r="AS13304" t="s">
        <v>10096</v>
      </c>
      <c r="AT13304">
        <v>100</v>
      </c>
      <c r="AU13304">
        <v>630</v>
      </c>
      <c r="AV13304">
        <v>205</v>
      </c>
      <c r="AW13304">
        <v>220</v>
      </c>
      <c r="AX13304">
        <v>204</v>
      </c>
      <c r="AY13304" t="s">
        <v>91186</v>
      </c>
      <c r="AZ13304" t="s">
        <v>91187</v>
      </c>
      <c r="BA13304" t="s">
        <v>96</v>
      </c>
      <c r="BF13304" t="s">
        <v>10099</v>
      </c>
      <c r="BG13304" t="s">
        <v>119</v>
      </c>
      <c r="BH13304" t="s">
        <v>10100</v>
      </c>
      <c r="BI13304" t="s">
        <v>142</v>
      </c>
      <c r="BK13304" t="s">
        <v>1184</v>
      </c>
      <c r="BL13304" t="s">
        <v>2364</v>
      </c>
    </row>
    <row r="13305" spans="1:65" x14ac:dyDescent="0.2">
      <c r="A13305" t="s">
        <v>91188</v>
      </c>
      <c r="B13305" t="s">
        <v>91189</v>
      </c>
      <c r="D13305">
        <v>0.14671799999999999</v>
      </c>
      <c r="E13305">
        <v>7.9665399999999994E-3</v>
      </c>
      <c r="F13305">
        <v>1</v>
      </c>
      <c r="G13305">
        <v>1</v>
      </c>
      <c r="H13305">
        <v>1</v>
      </c>
      <c r="I13305" t="s">
        <v>82</v>
      </c>
      <c r="J13305" t="s">
        <v>67477</v>
      </c>
      <c r="K13305" t="s">
        <v>91190</v>
      </c>
      <c r="M13305">
        <v>0</v>
      </c>
      <c r="N13305">
        <v>836.51009999999997</v>
      </c>
      <c r="AA13305" t="s">
        <v>66884</v>
      </c>
      <c r="AB13305" t="s">
        <v>86</v>
      </c>
      <c r="AC13305" t="s">
        <v>86</v>
      </c>
      <c r="AD13305" t="s">
        <v>86</v>
      </c>
      <c r="AE13305" t="s">
        <v>86</v>
      </c>
      <c r="AF13305" t="s">
        <v>86</v>
      </c>
      <c r="AG13305" t="s">
        <v>86</v>
      </c>
      <c r="AH13305" t="s">
        <v>86</v>
      </c>
      <c r="AI13305">
        <v>6.9579999999999998E-3</v>
      </c>
      <c r="AJ13305">
        <v>0.1288</v>
      </c>
      <c r="AK13305">
        <v>2.15</v>
      </c>
      <c r="AL13305" t="s">
        <v>91191</v>
      </c>
      <c r="AM13305" t="s">
        <v>91188</v>
      </c>
      <c r="AN13305" t="s">
        <v>91192</v>
      </c>
      <c r="AO13305" t="s">
        <v>91193</v>
      </c>
      <c r="AP13305" t="s">
        <v>91194</v>
      </c>
      <c r="AQ13305" t="s">
        <v>27584</v>
      </c>
      <c r="AR13305" t="s">
        <v>5482</v>
      </c>
      <c r="AS13305" t="s">
        <v>5483</v>
      </c>
      <c r="AT13305">
        <v>100</v>
      </c>
      <c r="AU13305">
        <v>130</v>
      </c>
      <c r="AV13305">
        <v>83</v>
      </c>
      <c r="AW13305">
        <v>89</v>
      </c>
      <c r="AX13305">
        <v>82</v>
      </c>
      <c r="AY13305" t="s">
        <v>91195</v>
      </c>
      <c r="AZ13305" t="s">
        <v>91196</v>
      </c>
      <c r="BA13305" t="s">
        <v>96</v>
      </c>
      <c r="BE13305" t="s">
        <v>91197</v>
      </c>
      <c r="BF13305" t="s">
        <v>91198</v>
      </c>
      <c r="BG13305" t="s">
        <v>2005</v>
      </c>
      <c r="BH13305" t="s">
        <v>91199</v>
      </c>
      <c r="BI13305" t="s">
        <v>339</v>
      </c>
      <c r="BK13305" t="s">
        <v>444</v>
      </c>
    </row>
    <row r="13306" spans="1:65" x14ac:dyDescent="0.2">
      <c r="A13306" t="s">
        <v>8589</v>
      </c>
      <c r="B13306" t="s">
        <v>56982</v>
      </c>
      <c r="D13306">
        <v>2.6393300000000001E-3</v>
      </c>
      <c r="E13306">
        <v>1.71607E-4</v>
      </c>
      <c r="F13306">
        <v>1</v>
      </c>
      <c r="G13306">
        <v>1</v>
      </c>
      <c r="H13306">
        <v>1</v>
      </c>
      <c r="I13306" t="s">
        <v>82</v>
      </c>
      <c r="J13306" t="s">
        <v>56983</v>
      </c>
      <c r="K13306" t="s">
        <v>8592</v>
      </c>
      <c r="M13306">
        <v>0</v>
      </c>
      <c r="N13306">
        <v>1150.5639799999999</v>
      </c>
      <c r="AA13306" t="s">
        <v>66884</v>
      </c>
      <c r="AB13306" t="s">
        <v>86</v>
      </c>
      <c r="AC13306" t="s">
        <v>86</v>
      </c>
      <c r="AD13306" t="s">
        <v>86</v>
      </c>
      <c r="AE13306" t="s">
        <v>86</v>
      </c>
      <c r="AF13306" t="s">
        <v>86</v>
      </c>
      <c r="AG13306" t="s">
        <v>86</v>
      </c>
      <c r="AH13306" t="s">
        <v>86</v>
      </c>
      <c r="AI13306">
        <v>1.0349999999999999E-4</v>
      </c>
      <c r="AJ13306">
        <v>1.751E-3</v>
      </c>
      <c r="AK13306">
        <v>2.38</v>
      </c>
      <c r="AL13306" t="s">
        <v>56984</v>
      </c>
      <c r="AM13306" t="s">
        <v>8589</v>
      </c>
      <c r="AN13306" t="s">
        <v>8594</v>
      </c>
      <c r="AO13306" t="s">
        <v>8595</v>
      </c>
      <c r="AP13306" t="s">
        <v>8596</v>
      </c>
      <c r="AQ13306" t="s">
        <v>8597</v>
      </c>
      <c r="AR13306" t="s">
        <v>8598</v>
      </c>
      <c r="AS13306" t="s">
        <v>8599</v>
      </c>
      <c r="AT13306">
        <v>100</v>
      </c>
      <c r="AU13306">
        <v>588</v>
      </c>
      <c r="AV13306">
        <v>67</v>
      </c>
      <c r="AW13306">
        <v>76</v>
      </c>
      <c r="AX13306">
        <v>66</v>
      </c>
      <c r="AY13306" t="s">
        <v>56985</v>
      </c>
      <c r="AZ13306" t="s">
        <v>56986</v>
      </c>
      <c r="BA13306" t="s">
        <v>96</v>
      </c>
      <c r="BE13306" t="s">
        <v>8602</v>
      </c>
      <c r="BF13306" t="s">
        <v>8603</v>
      </c>
      <c r="BG13306" t="s">
        <v>1926</v>
      </c>
      <c r="BH13306" t="s">
        <v>8604</v>
      </c>
      <c r="BI13306" t="s">
        <v>339</v>
      </c>
      <c r="BJ13306" t="s">
        <v>3439</v>
      </c>
    </row>
    <row r="13307" spans="1:65" x14ac:dyDescent="0.2">
      <c r="A13307" t="s">
        <v>5472</v>
      </c>
      <c r="B13307" t="s">
        <v>91200</v>
      </c>
      <c r="D13307">
        <v>7.1884000000000003E-2</v>
      </c>
      <c r="E13307">
        <v>2.9914500000000001E-3</v>
      </c>
      <c r="F13307">
        <v>3</v>
      </c>
      <c r="G13307">
        <v>14</v>
      </c>
      <c r="H13307">
        <v>2</v>
      </c>
      <c r="I13307" t="s">
        <v>279</v>
      </c>
      <c r="J13307" t="s">
        <v>91201</v>
      </c>
      <c r="K13307" t="s">
        <v>91202</v>
      </c>
      <c r="M13307">
        <v>0</v>
      </c>
      <c r="N13307">
        <v>850.52575000000002</v>
      </c>
      <c r="AA13307" t="s">
        <v>66884</v>
      </c>
      <c r="AB13307" t="s">
        <v>86</v>
      </c>
      <c r="AC13307" t="s">
        <v>86</v>
      </c>
      <c r="AD13307" t="s">
        <v>86</v>
      </c>
      <c r="AE13307" t="s">
        <v>86</v>
      </c>
      <c r="AF13307" t="s">
        <v>86</v>
      </c>
      <c r="AG13307" t="s">
        <v>86</v>
      </c>
      <c r="AH13307" t="s">
        <v>86</v>
      </c>
      <c r="AI13307">
        <v>2.6779999999999998E-3</v>
      </c>
      <c r="AJ13307">
        <v>5.9369999999999999E-2</v>
      </c>
      <c r="AK13307">
        <v>1.97</v>
      </c>
      <c r="AL13307" t="s">
        <v>91203</v>
      </c>
      <c r="AM13307" t="s">
        <v>5472</v>
      </c>
      <c r="AN13307" t="s">
        <v>5478</v>
      </c>
      <c r="AO13307" t="s">
        <v>5479</v>
      </c>
      <c r="AP13307" t="s">
        <v>5480</v>
      </c>
      <c r="AQ13307" t="s">
        <v>5481</v>
      </c>
      <c r="AR13307" t="s">
        <v>5482</v>
      </c>
      <c r="AS13307" t="s">
        <v>5483</v>
      </c>
      <c r="AT13307">
        <v>100</v>
      </c>
      <c r="AU13307">
        <v>129</v>
      </c>
      <c r="AV13307">
        <v>83</v>
      </c>
      <c r="AW13307">
        <v>89</v>
      </c>
      <c r="AX13307">
        <v>82</v>
      </c>
      <c r="AY13307" t="s">
        <v>91204</v>
      </c>
      <c r="AZ13307" t="s">
        <v>91196</v>
      </c>
      <c r="BA13307" t="s">
        <v>96</v>
      </c>
      <c r="BC13307" t="s">
        <v>14442</v>
      </c>
      <c r="BD13307" t="s">
        <v>14443</v>
      </c>
      <c r="BE13307" t="s">
        <v>5486</v>
      </c>
      <c r="BG13307" t="s">
        <v>2005</v>
      </c>
      <c r="BH13307" t="s">
        <v>5487</v>
      </c>
      <c r="BI13307" t="s">
        <v>339</v>
      </c>
      <c r="BK13307" t="s">
        <v>444</v>
      </c>
    </row>
    <row r="13308" spans="1:65" x14ac:dyDescent="0.2">
      <c r="A13308" t="s">
        <v>9691</v>
      </c>
      <c r="B13308" t="s">
        <v>91205</v>
      </c>
      <c r="C13308" t="s">
        <v>67649</v>
      </c>
      <c r="D13308">
        <v>8.3149500000000001E-2</v>
      </c>
      <c r="E13308">
        <v>3.4097099999999998E-3</v>
      </c>
      <c r="F13308">
        <v>1</v>
      </c>
      <c r="G13308">
        <v>1</v>
      </c>
      <c r="H13308">
        <v>1</v>
      </c>
      <c r="I13308" t="s">
        <v>82</v>
      </c>
      <c r="J13308" t="s">
        <v>46202</v>
      </c>
      <c r="K13308" t="s">
        <v>9695</v>
      </c>
      <c r="M13308">
        <v>0</v>
      </c>
      <c r="N13308">
        <v>929.41453999999999</v>
      </c>
      <c r="AA13308" t="s">
        <v>66884</v>
      </c>
      <c r="AB13308" t="s">
        <v>86</v>
      </c>
      <c r="AC13308" t="s">
        <v>86</v>
      </c>
      <c r="AD13308" t="s">
        <v>86</v>
      </c>
      <c r="AE13308" t="s">
        <v>86</v>
      </c>
      <c r="AF13308" t="s">
        <v>86</v>
      </c>
      <c r="AG13308" t="s">
        <v>86</v>
      </c>
      <c r="AH13308" t="s">
        <v>86</v>
      </c>
      <c r="AI13308">
        <v>3.107E-3</v>
      </c>
      <c r="AJ13308">
        <v>6.9819999999999993E-2</v>
      </c>
      <c r="AK13308">
        <v>1.45</v>
      </c>
      <c r="AL13308" t="s">
        <v>91206</v>
      </c>
      <c r="AM13308" t="s">
        <v>9691</v>
      </c>
      <c r="AN13308" t="s">
        <v>9697</v>
      </c>
      <c r="AO13308" t="s">
        <v>9698</v>
      </c>
      <c r="AP13308" t="s">
        <v>9699</v>
      </c>
      <c r="AQ13308" t="s">
        <v>9700</v>
      </c>
      <c r="AR13308" t="s">
        <v>9701</v>
      </c>
      <c r="AS13308" t="s">
        <v>9702</v>
      </c>
      <c r="AT13308">
        <v>100</v>
      </c>
      <c r="AU13308">
        <v>493</v>
      </c>
      <c r="AV13308">
        <v>83</v>
      </c>
      <c r="AW13308">
        <v>90</v>
      </c>
      <c r="AX13308">
        <v>82</v>
      </c>
      <c r="AY13308" t="s">
        <v>91207</v>
      </c>
      <c r="AZ13308" t="s">
        <v>91208</v>
      </c>
      <c r="BA13308" t="s">
        <v>96</v>
      </c>
      <c r="BF13308" t="s">
        <v>9705</v>
      </c>
      <c r="BG13308" t="s">
        <v>476</v>
      </c>
      <c r="BH13308" t="s">
        <v>9706</v>
      </c>
      <c r="BI13308" t="s">
        <v>183</v>
      </c>
      <c r="BK13308" t="s">
        <v>1184</v>
      </c>
      <c r="BL13308" t="s">
        <v>184</v>
      </c>
    </row>
    <row r="13309" spans="1:65" x14ac:dyDescent="0.2">
      <c r="A13309" t="s">
        <v>1782</v>
      </c>
      <c r="B13309" t="s">
        <v>39066</v>
      </c>
      <c r="D13309">
        <v>0.14549300000000001</v>
      </c>
      <c r="E13309">
        <v>7.9013E-3</v>
      </c>
      <c r="F13309">
        <v>1</v>
      </c>
      <c r="G13309">
        <v>1</v>
      </c>
      <c r="H13309">
        <v>1</v>
      </c>
      <c r="I13309" t="s">
        <v>82</v>
      </c>
      <c r="J13309" t="s">
        <v>39067</v>
      </c>
      <c r="K13309" t="s">
        <v>1785</v>
      </c>
      <c r="M13309">
        <v>0</v>
      </c>
      <c r="N13309">
        <v>852.42101000000002</v>
      </c>
      <c r="AA13309" t="s">
        <v>66884</v>
      </c>
      <c r="AB13309" t="s">
        <v>86</v>
      </c>
      <c r="AC13309" t="s">
        <v>86</v>
      </c>
      <c r="AD13309" t="s">
        <v>86</v>
      </c>
      <c r="AE13309" t="s">
        <v>86</v>
      </c>
      <c r="AF13309" t="s">
        <v>86</v>
      </c>
      <c r="AG13309" t="s">
        <v>86</v>
      </c>
      <c r="AH13309" t="s">
        <v>86</v>
      </c>
      <c r="AI13309">
        <v>6.8539999999999998E-3</v>
      </c>
      <c r="AJ13309">
        <v>0.1275</v>
      </c>
      <c r="AK13309">
        <v>1.94</v>
      </c>
      <c r="AL13309" t="s">
        <v>39068</v>
      </c>
      <c r="AM13309" t="s">
        <v>1782</v>
      </c>
      <c r="AN13309" t="s">
        <v>1787</v>
      </c>
      <c r="AO13309" t="s">
        <v>1788</v>
      </c>
      <c r="AP13309" t="s">
        <v>1789</v>
      </c>
      <c r="AQ13309" t="s">
        <v>1790</v>
      </c>
      <c r="AR13309" t="s">
        <v>1791</v>
      </c>
      <c r="AS13309" t="s">
        <v>1792</v>
      </c>
      <c r="AT13309">
        <v>100</v>
      </c>
      <c r="AU13309">
        <v>4684</v>
      </c>
      <c r="AV13309">
        <v>4354</v>
      </c>
      <c r="AW13309">
        <v>4360</v>
      </c>
      <c r="AX13309">
        <v>4353</v>
      </c>
      <c r="AY13309" t="s">
        <v>39069</v>
      </c>
      <c r="AZ13309" t="s">
        <v>39070</v>
      </c>
      <c r="BA13309" t="s">
        <v>96</v>
      </c>
      <c r="BE13309" t="s">
        <v>1795</v>
      </c>
      <c r="BG13309" t="s">
        <v>1310</v>
      </c>
      <c r="BH13309" t="s">
        <v>1796</v>
      </c>
      <c r="BI13309" t="s">
        <v>202</v>
      </c>
      <c r="BK13309" t="s">
        <v>1184</v>
      </c>
      <c r="BL13309" t="s">
        <v>1797</v>
      </c>
    </row>
    <row r="13310" spans="1:65" x14ac:dyDescent="0.2">
      <c r="A13310" t="s">
        <v>1809</v>
      </c>
      <c r="B13310" t="s">
        <v>91209</v>
      </c>
      <c r="D13310">
        <v>4.8473500000000003E-5</v>
      </c>
      <c r="E13310">
        <v>7.5979699999999994E-5</v>
      </c>
      <c r="F13310">
        <v>1</v>
      </c>
      <c r="G13310">
        <v>1</v>
      </c>
      <c r="H13310">
        <v>1</v>
      </c>
      <c r="I13310" t="s">
        <v>82</v>
      </c>
      <c r="J13310" t="s">
        <v>91210</v>
      </c>
      <c r="K13310" t="s">
        <v>1813</v>
      </c>
      <c r="M13310">
        <v>0</v>
      </c>
      <c r="N13310">
        <v>1472.7889700000001</v>
      </c>
      <c r="AA13310" t="s">
        <v>66884</v>
      </c>
      <c r="AB13310" t="s">
        <v>86</v>
      </c>
      <c r="AC13310" t="s">
        <v>86</v>
      </c>
      <c r="AD13310" t="s">
        <v>86</v>
      </c>
      <c r="AE13310" t="s">
        <v>86</v>
      </c>
      <c r="AF13310" t="s">
        <v>86</v>
      </c>
      <c r="AG13310" t="s">
        <v>86</v>
      </c>
      <c r="AH13310" t="s">
        <v>86</v>
      </c>
      <c r="AI13310">
        <v>1.0349999999999999E-4</v>
      </c>
      <c r="AJ13310">
        <v>2.5000000000000001E-5</v>
      </c>
      <c r="AK13310">
        <v>3.44</v>
      </c>
      <c r="AL13310" t="s">
        <v>91211</v>
      </c>
      <c r="AM13310" t="s">
        <v>1809</v>
      </c>
      <c r="AN13310" t="s">
        <v>1815</v>
      </c>
      <c r="AO13310" t="s">
        <v>1816</v>
      </c>
      <c r="AP13310" t="s">
        <v>1817</v>
      </c>
      <c r="AQ13310" t="s">
        <v>1818</v>
      </c>
      <c r="AR13310" t="s">
        <v>1819</v>
      </c>
      <c r="AS13310" t="s">
        <v>1820</v>
      </c>
      <c r="AT13310">
        <v>100</v>
      </c>
      <c r="AU13310">
        <v>364</v>
      </c>
      <c r="AV13310">
        <v>160</v>
      </c>
      <c r="AW13310">
        <v>173</v>
      </c>
      <c r="AX13310">
        <v>159</v>
      </c>
      <c r="AY13310" t="s">
        <v>91212</v>
      </c>
      <c r="AZ13310" t="s">
        <v>91213</v>
      </c>
      <c r="BA13310" t="s">
        <v>96</v>
      </c>
      <c r="BE13310" t="s">
        <v>1823</v>
      </c>
      <c r="BF13310" t="s">
        <v>1824</v>
      </c>
      <c r="BG13310" t="s">
        <v>713</v>
      </c>
      <c r="BH13310" t="s">
        <v>1825</v>
      </c>
      <c r="BI13310" t="s">
        <v>1826</v>
      </c>
      <c r="BJ13310" t="s">
        <v>1827</v>
      </c>
      <c r="BK13310" t="s">
        <v>1828</v>
      </c>
      <c r="BL13310" t="s">
        <v>1829</v>
      </c>
    </row>
    <row r="13311" spans="1:65" x14ac:dyDescent="0.2">
      <c r="A13311" t="s">
        <v>6869</v>
      </c>
      <c r="B13311" t="s">
        <v>91214</v>
      </c>
      <c r="C13311" t="s">
        <v>81</v>
      </c>
      <c r="D13311">
        <v>9.1797400000000001E-2</v>
      </c>
      <c r="E13311">
        <v>3.9116899999999998E-3</v>
      </c>
      <c r="F13311">
        <v>1</v>
      </c>
      <c r="G13311">
        <v>1</v>
      </c>
      <c r="H13311">
        <v>1</v>
      </c>
      <c r="I13311" t="s">
        <v>82</v>
      </c>
      <c r="J13311" t="s">
        <v>2470</v>
      </c>
      <c r="K13311" t="s">
        <v>6872</v>
      </c>
      <c r="M13311">
        <v>0</v>
      </c>
      <c r="N13311">
        <v>2931.46551</v>
      </c>
      <c r="AA13311" t="s">
        <v>85</v>
      </c>
      <c r="AB13311" t="s">
        <v>170</v>
      </c>
      <c r="AC13311" t="s">
        <v>170</v>
      </c>
      <c r="AD13311" t="s">
        <v>170</v>
      </c>
      <c r="AE13311" t="s">
        <v>170</v>
      </c>
      <c r="AF13311" t="s">
        <v>170</v>
      </c>
      <c r="AG13311" t="s">
        <v>170</v>
      </c>
      <c r="AH13311" t="s">
        <v>86</v>
      </c>
      <c r="AI13311">
        <v>3.4849999999999998E-3</v>
      </c>
      <c r="AJ13311">
        <v>7.7219999999999997E-2</v>
      </c>
      <c r="AK13311">
        <v>2.11</v>
      </c>
      <c r="AL13311" t="s">
        <v>91215</v>
      </c>
      <c r="AM13311" t="s">
        <v>6869</v>
      </c>
      <c r="AN13311" t="s">
        <v>6874</v>
      </c>
      <c r="AO13311" t="s">
        <v>6875</v>
      </c>
      <c r="AP13311" t="s">
        <v>6876</v>
      </c>
      <c r="AQ13311" t="s">
        <v>6877</v>
      </c>
      <c r="AR13311" t="s">
        <v>6878</v>
      </c>
      <c r="AS13311" t="s">
        <v>6879</v>
      </c>
      <c r="AT13311">
        <v>100</v>
      </c>
      <c r="AU13311">
        <v>446</v>
      </c>
      <c r="AV13311">
        <v>22</v>
      </c>
      <c r="AW13311">
        <v>46</v>
      </c>
      <c r="AX13311">
        <v>21</v>
      </c>
      <c r="AY13311" t="s">
        <v>91216</v>
      </c>
      <c r="AZ13311" t="s">
        <v>91217</v>
      </c>
      <c r="BA13311" t="s">
        <v>96</v>
      </c>
      <c r="BF13311" t="s">
        <v>6882</v>
      </c>
      <c r="BG13311" t="s">
        <v>271</v>
      </c>
      <c r="BH13311" t="s">
        <v>6883</v>
      </c>
      <c r="BI13311" t="s">
        <v>3111</v>
      </c>
      <c r="BL13311" t="s">
        <v>2364</v>
      </c>
    </row>
    <row r="13312" spans="1:65" x14ac:dyDescent="0.2">
      <c r="A13312" t="s">
        <v>78848</v>
      </c>
      <c r="B13312" t="s">
        <v>91218</v>
      </c>
      <c r="D13312">
        <v>4.7297900000000002E-3</v>
      </c>
      <c r="E13312">
        <v>1.71607E-4</v>
      </c>
      <c r="F13312">
        <v>1</v>
      </c>
      <c r="G13312">
        <v>1</v>
      </c>
      <c r="H13312">
        <v>1</v>
      </c>
      <c r="I13312" t="s">
        <v>82</v>
      </c>
      <c r="J13312" t="s">
        <v>91219</v>
      </c>
      <c r="K13312" t="s">
        <v>78851</v>
      </c>
      <c r="M13312">
        <v>0</v>
      </c>
      <c r="N13312">
        <v>1215.56404</v>
      </c>
      <c r="AA13312" t="s">
        <v>66884</v>
      </c>
      <c r="AB13312" t="s">
        <v>86</v>
      </c>
      <c r="AC13312" t="s">
        <v>86</v>
      </c>
      <c r="AD13312" t="s">
        <v>86</v>
      </c>
      <c r="AE13312" t="s">
        <v>86</v>
      </c>
      <c r="AF13312" t="s">
        <v>86</v>
      </c>
      <c r="AG13312" t="s">
        <v>86</v>
      </c>
      <c r="AH13312" t="s">
        <v>86</v>
      </c>
      <c r="AI13312">
        <v>1.696E-4</v>
      </c>
      <c r="AJ13312">
        <v>3.2569999999999999E-3</v>
      </c>
      <c r="AK13312">
        <v>2.58</v>
      </c>
      <c r="AL13312" t="s">
        <v>91220</v>
      </c>
      <c r="AM13312" t="s">
        <v>78848</v>
      </c>
      <c r="AN13312" t="s">
        <v>78853</v>
      </c>
      <c r="AO13312" t="s">
        <v>78854</v>
      </c>
      <c r="AP13312" t="s">
        <v>78855</v>
      </c>
      <c r="AQ13312" t="s">
        <v>78856</v>
      </c>
      <c r="AR13312" t="s">
        <v>78857</v>
      </c>
      <c r="AS13312" t="s">
        <v>78858</v>
      </c>
      <c r="AT13312">
        <v>100</v>
      </c>
      <c r="AU13312">
        <v>1020</v>
      </c>
      <c r="AV13312">
        <v>704</v>
      </c>
      <c r="AW13312">
        <v>714</v>
      </c>
      <c r="AX13312">
        <v>703</v>
      </c>
      <c r="AY13312" t="s">
        <v>91221</v>
      </c>
      <c r="AZ13312" t="s">
        <v>91222</v>
      </c>
      <c r="BA13312" t="s">
        <v>96</v>
      </c>
      <c r="BF13312" t="s">
        <v>78861</v>
      </c>
      <c r="BG13312" t="s">
        <v>161</v>
      </c>
      <c r="BH13312" t="s">
        <v>78862</v>
      </c>
      <c r="BI13312" t="s">
        <v>339</v>
      </c>
      <c r="BJ13312" t="s">
        <v>25136</v>
      </c>
    </row>
    <row r="13313" spans="1:64" x14ac:dyDescent="0.2">
      <c r="A13313" t="s">
        <v>8906</v>
      </c>
      <c r="B13313" t="s">
        <v>91223</v>
      </c>
      <c r="C13313" t="s">
        <v>66928</v>
      </c>
      <c r="D13313">
        <v>4.1751700000000001E-4</v>
      </c>
      <c r="E13313">
        <v>7.5979699999999994E-5</v>
      </c>
      <c r="F13313">
        <v>1</v>
      </c>
      <c r="G13313">
        <v>1</v>
      </c>
      <c r="H13313">
        <v>1</v>
      </c>
      <c r="I13313" t="s">
        <v>82</v>
      </c>
      <c r="J13313" t="s">
        <v>91224</v>
      </c>
      <c r="K13313" t="s">
        <v>8910</v>
      </c>
      <c r="M13313">
        <v>0</v>
      </c>
      <c r="N13313">
        <v>1852.8898099999999</v>
      </c>
      <c r="AA13313" t="s">
        <v>66884</v>
      </c>
      <c r="AB13313" t="s">
        <v>86</v>
      </c>
      <c r="AC13313" t="s">
        <v>86</v>
      </c>
      <c r="AD13313" t="s">
        <v>86</v>
      </c>
      <c r="AE13313" t="s">
        <v>86</v>
      </c>
      <c r="AF13313" t="s">
        <v>86</v>
      </c>
      <c r="AG13313" t="s">
        <v>86</v>
      </c>
      <c r="AH13313" t="s">
        <v>86</v>
      </c>
      <c r="AI13313">
        <v>1.0349999999999999E-4</v>
      </c>
      <c r="AJ13313">
        <v>2.4729999999999999E-4</v>
      </c>
      <c r="AK13313">
        <v>3.31</v>
      </c>
      <c r="AL13313" t="s">
        <v>91225</v>
      </c>
      <c r="AM13313" t="s">
        <v>8906</v>
      </c>
      <c r="AN13313" t="s">
        <v>8912</v>
      </c>
      <c r="AO13313" t="s">
        <v>8913</v>
      </c>
      <c r="AP13313" t="s">
        <v>8914</v>
      </c>
      <c r="AQ13313" t="s">
        <v>8915</v>
      </c>
      <c r="AR13313" t="s">
        <v>8916</v>
      </c>
      <c r="AS13313" t="s">
        <v>8917</v>
      </c>
      <c r="AT13313">
        <v>100</v>
      </c>
      <c r="AU13313">
        <v>747</v>
      </c>
      <c r="AV13313">
        <v>396</v>
      </c>
      <c r="AW13313">
        <v>411</v>
      </c>
      <c r="AX13313">
        <v>395</v>
      </c>
      <c r="AY13313" t="s">
        <v>91226</v>
      </c>
      <c r="AZ13313" t="s">
        <v>91227</v>
      </c>
      <c r="BA13313" t="s">
        <v>96</v>
      </c>
      <c r="BE13313" t="s">
        <v>8920</v>
      </c>
      <c r="BF13313" t="s">
        <v>8921</v>
      </c>
      <c r="BG13313" t="s">
        <v>2005</v>
      </c>
      <c r="BH13313" t="s">
        <v>8922</v>
      </c>
      <c r="BI13313" t="s">
        <v>142</v>
      </c>
      <c r="BJ13313" t="s">
        <v>311</v>
      </c>
      <c r="BK13313" t="s">
        <v>7961</v>
      </c>
      <c r="BL13313" t="s">
        <v>8923</v>
      </c>
    </row>
    <row r="13314" spans="1:64" x14ac:dyDescent="0.2">
      <c r="A13314" t="s">
        <v>11843</v>
      </c>
      <c r="B13314" t="s">
        <v>91228</v>
      </c>
      <c r="D13314">
        <v>8.4440199999999996E-4</v>
      </c>
      <c r="E13314">
        <v>7.5979699999999994E-5</v>
      </c>
      <c r="F13314">
        <v>1</v>
      </c>
      <c r="G13314">
        <v>1</v>
      </c>
      <c r="H13314">
        <v>1</v>
      </c>
      <c r="I13314" t="s">
        <v>82</v>
      </c>
      <c r="J13314" t="s">
        <v>64041</v>
      </c>
      <c r="K13314" t="s">
        <v>11847</v>
      </c>
      <c r="M13314">
        <v>0</v>
      </c>
      <c r="N13314">
        <v>1418.7637999999999</v>
      </c>
      <c r="AA13314" t="s">
        <v>66884</v>
      </c>
      <c r="AB13314" t="s">
        <v>86</v>
      </c>
      <c r="AC13314" t="s">
        <v>86</v>
      </c>
      <c r="AD13314" t="s">
        <v>86</v>
      </c>
      <c r="AE13314" t="s">
        <v>86</v>
      </c>
      <c r="AF13314" t="s">
        <v>86</v>
      </c>
      <c r="AG13314" t="s">
        <v>86</v>
      </c>
      <c r="AH13314" t="s">
        <v>86</v>
      </c>
      <c r="AI13314">
        <v>1.0349999999999999E-4</v>
      </c>
      <c r="AJ13314">
        <v>5.2490000000000002E-4</v>
      </c>
      <c r="AK13314">
        <v>3.39</v>
      </c>
      <c r="AL13314" t="s">
        <v>91229</v>
      </c>
      <c r="AM13314" t="s">
        <v>11843</v>
      </c>
      <c r="AN13314" t="s">
        <v>11849</v>
      </c>
      <c r="AO13314" t="s">
        <v>11850</v>
      </c>
      <c r="AP13314" t="s">
        <v>11851</v>
      </c>
      <c r="AQ13314" t="s">
        <v>11852</v>
      </c>
      <c r="AR13314" t="s">
        <v>11853</v>
      </c>
      <c r="AS13314" t="s">
        <v>11854</v>
      </c>
      <c r="AT13314">
        <v>100</v>
      </c>
      <c r="AU13314">
        <v>433</v>
      </c>
      <c r="AV13314">
        <v>189</v>
      </c>
      <c r="AW13314">
        <v>200</v>
      </c>
      <c r="AX13314">
        <v>188</v>
      </c>
      <c r="AY13314" t="s">
        <v>91230</v>
      </c>
      <c r="AZ13314" t="s">
        <v>91231</v>
      </c>
      <c r="BA13314" t="s">
        <v>96</v>
      </c>
      <c r="BC13314" t="s">
        <v>746</v>
      </c>
      <c r="BD13314" t="s">
        <v>747</v>
      </c>
      <c r="BF13314" t="s">
        <v>11857</v>
      </c>
      <c r="BG13314" t="s">
        <v>476</v>
      </c>
      <c r="BH13314" t="s">
        <v>11858</v>
      </c>
      <c r="BI13314" t="s">
        <v>339</v>
      </c>
    </row>
    <row r="13315" spans="1:64" x14ac:dyDescent="0.2">
      <c r="A13315" t="s">
        <v>76675</v>
      </c>
      <c r="B13315" t="s">
        <v>91232</v>
      </c>
      <c r="C13315" t="s">
        <v>91233</v>
      </c>
      <c r="D13315">
        <v>5.7052300000000004E-3</v>
      </c>
      <c r="E13315">
        <v>1.71607E-4</v>
      </c>
      <c r="F13315">
        <v>1</v>
      </c>
      <c r="G13315">
        <v>1</v>
      </c>
      <c r="H13315">
        <v>1</v>
      </c>
      <c r="I13315" t="s">
        <v>82</v>
      </c>
      <c r="J13315" t="s">
        <v>91234</v>
      </c>
      <c r="K13315" t="s">
        <v>76677</v>
      </c>
      <c r="M13315">
        <v>0</v>
      </c>
      <c r="N13315">
        <v>4114.01602</v>
      </c>
      <c r="AA13315" t="s">
        <v>85</v>
      </c>
      <c r="AB13315" t="s">
        <v>86</v>
      </c>
      <c r="AC13315" t="s">
        <v>86</v>
      </c>
      <c r="AD13315" t="s">
        <v>86</v>
      </c>
      <c r="AE13315" t="s">
        <v>86</v>
      </c>
      <c r="AF13315" t="s">
        <v>86</v>
      </c>
      <c r="AG13315" t="s">
        <v>86</v>
      </c>
      <c r="AH13315" t="s">
        <v>86</v>
      </c>
      <c r="AI13315">
        <v>1.696E-4</v>
      </c>
      <c r="AJ13315">
        <v>3.9979999999999998E-3</v>
      </c>
      <c r="AK13315">
        <v>3.58</v>
      </c>
      <c r="AL13315" t="s">
        <v>91235</v>
      </c>
      <c r="AM13315" t="s">
        <v>76675</v>
      </c>
      <c r="AN13315" t="s">
        <v>76679</v>
      </c>
      <c r="AO13315" t="s">
        <v>76680</v>
      </c>
      <c r="AP13315" t="s">
        <v>76681</v>
      </c>
      <c r="AQ13315" t="s">
        <v>76682</v>
      </c>
      <c r="AR13315" t="s">
        <v>76683</v>
      </c>
      <c r="AS13315" t="s">
        <v>76684</v>
      </c>
      <c r="AT13315">
        <v>100</v>
      </c>
      <c r="AU13315">
        <v>517</v>
      </c>
      <c r="AV13315">
        <v>18</v>
      </c>
      <c r="AW13315">
        <v>51</v>
      </c>
      <c r="AX13315">
        <v>17</v>
      </c>
      <c r="AY13315" t="s">
        <v>91236</v>
      </c>
      <c r="AZ13315" t="s">
        <v>91237</v>
      </c>
      <c r="BA13315" t="s">
        <v>1440</v>
      </c>
      <c r="BC13315" t="s">
        <v>2497</v>
      </c>
      <c r="BD13315" t="s">
        <v>1162</v>
      </c>
      <c r="BE13315" t="s">
        <v>76687</v>
      </c>
      <c r="BF13315" t="s">
        <v>76688</v>
      </c>
      <c r="BG13315" t="s">
        <v>98</v>
      </c>
      <c r="BH13315" t="s">
        <v>76689</v>
      </c>
      <c r="BI13315" t="s">
        <v>76690</v>
      </c>
      <c r="BK13315" t="s">
        <v>2908</v>
      </c>
      <c r="BL13315" t="s">
        <v>4273</v>
      </c>
    </row>
    <row r="13316" spans="1:64" x14ac:dyDescent="0.2">
      <c r="A13316" t="s">
        <v>48329</v>
      </c>
      <c r="B13316" t="s">
        <v>91238</v>
      </c>
      <c r="C13316" t="s">
        <v>2598</v>
      </c>
      <c r="D13316">
        <v>1.7112100000000002E-2</v>
      </c>
      <c r="E13316">
        <v>8.7405200000000005E-4</v>
      </c>
      <c r="F13316">
        <v>1</v>
      </c>
      <c r="G13316">
        <v>1</v>
      </c>
      <c r="H13316">
        <v>1</v>
      </c>
      <c r="I13316" t="s">
        <v>82</v>
      </c>
      <c r="J13316" t="s">
        <v>91239</v>
      </c>
      <c r="K13316" t="s">
        <v>48333</v>
      </c>
      <c r="M13316">
        <v>0</v>
      </c>
      <c r="N13316">
        <v>1955.1073799999999</v>
      </c>
      <c r="AA13316" t="s">
        <v>66975</v>
      </c>
      <c r="AB13316" t="s">
        <v>170</v>
      </c>
      <c r="AC13316" t="s">
        <v>86</v>
      </c>
      <c r="AD13316" t="s">
        <v>86</v>
      </c>
      <c r="AE13316" t="s">
        <v>170</v>
      </c>
      <c r="AF13316" t="s">
        <v>86</v>
      </c>
      <c r="AG13316" t="s">
        <v>86</v>
      </c>
      <c r="AH13316" t="s">
        <v>86</v>
      </c>
      <c r="AI13316">
        <v>7.0180000000000004E-4</v>
      </c>
      <c r="AJ13316">
        <v>1.286E-2</v>
      </c>
      <c r="AK13316">
        <v>1.54</v>
      </c>
      <c r="AL13316" t="s">
        <v>91240</v>
      </c>
      <c r="AM13316" t="s">
        <v>48329</v>
      </c>
      <c r="AN13316" t="s">
        <v>48335</v>
      </c>
      <c r="AO13316" t="s">
        <v>48336</v>
      </c>
      <c r="AP13316" t="s">
        <v>48337</v>
      </c>
      <c r="AQ13316" t="s">
        <v>48338</v>
      </c>
      <c r="AR13316" t="s">
        <v>48339</v>
      </c>
      <c r="AS13316" t="s">
        <v>48340</v>
      </c>
      <c r="AT13316">
        <v>100</v>
      </c>
      <c r="AU13316">
        <v>938</v>
      </c>
      <c r="AV13316">
        <v>470</v>
      </c>
      <c r="AW13316">
        <v>482</v>
      </c>
      <c r="AX13316">
        <v>469</v>
      </c>
      <c r="AY13316" t="s">
        <v>91241</v>
      </c>
      <c r="AZ13316" t="s">
        <v>91242</v>
      </c>
      <c r="BA13316" t="s">
        <v>96</v>
      </c>
      <c r="BF13316" t="s">
        <v>48343</v>
      </c>
      <c r="BG13316" t="s">
        <v>98</v>
      </c>
      <c r="BH13316" t="s">
        <v>48344</v>
      </c>
      <c r="BI13316" t="s">
        <v>7238</v>
      </c>
      <c r="BJ13316" t="s">
        <v>3094</v>
      </c>
      <c r="BL13316" t="s">
        <v>23490</v>
      </c>
    </row>
    <row r="13317" spans="1:64" x14ac:dyDescent="0.2">
      <c r="A13317" t="s">
        <v>87096</v>
      </c>
      <c r="B13317" t="s">
        <v>91243</v>
      </c>
      <c r="D13317">
        <v>5.8765400000000004E-3</v>
      </c>
      <c r="E13317">
        <v>1.71607E-4</v>
      </c>
      <c r="F13317">
        <v>1</v>
      </c>
      <c r="G13317">
        <v>1</v>
      </c>
      <c r="H13317">
        <v>1</v>
      </c>
      <c r="I13317" t="s">
        <v>82</v>
      </c>
      <c r="J13317" t="s">
        <v>42210</v>
      </c>
      <c r="K13317" t="s">
        <v>87098</v>
      </c>
      <c r="M13317">
        <v>1</v>
      </c>
      <c r="N13317">
        <v>1580.7815800000001</v>
      </c>
      <c r="AA13317" t="s">
        <v>66884</v>
      </c>
      <c r="AB13317" t="s">
        <v>86</v>
      </c>
      <c r="AC13317" t="s">
        <v>86</v>
      </c>
      <c r="AD13317" t="s">
        <v>86</v>
      </c>
      <c r="AE13317" t="s">
        <v>86</v>
      </c>
      <c r="AF13317" t="s">
        <v>86</v>
      </c>
      <c r="AG13317" t="s">
        <v>86</v>
      </c>
      <c r="AH13317" t="s">
        <v>86</v>
      </c>
      <c r="AI13317">
        <v>1.696E-4</v>
      </c>
      <c r="AJ13317">
        <v>4.1200000000000004E-3</v>
      </c>
      <c r="AK13317">
        <v>3.17</v>
      </c>
      <c r="AL13317" t="s">
        <v>91244</v>
      </c>
      <c r="AM13317" t="s">
        <v>87096</v>
      </c>
      <c r="AN13317" t="s">
        <v>87100</v>
      </c>
      <c r="AO13317" t="s">
        <v>87101</v>
      </c>
      <c r="AP13317" t="s">
        <v>87102</v>
      </c>
      <c r="AQ13317" t="s">
        <v>87103</v>
      </c>
      <c r="AR13317" t="s">
        <v>87104</v>
      </c>
      <c r="AS13317" t="s">
        <v>87105</v>
      </c>
      <c r="AT13317">
        <v>100</v>
      </c>
      <c r="AU13317">
        <v>129</v>
      </c>
      <c r="AV13317">
        <v>46</v>
      </c>
      <c r="AW13317">
        <v>57</v>
      </c>
      <c r="AX13317">
        <v>45</v>
      </c>
      <c r="AY13317" t="s">
        <v>91245</v>
      </c>
      <c r="AZ13317" t="s">
        <v>91246</v>
      </c>
      <c r="BA13317" t="s">
        <v>96</v>
      </c>
      <c r="BE13317" t="s">
        <v>87108</v>
      </c>
      <c r="BF13317" t="s">
        <v>87109</v>
      </c>
      <c r="BG13317" t="s">
        <v>2980</v>
      </c>
      <c r="BH13317" t="s">
        <v>87110</v>
      </c>
      <c r="BI13317" t="s">
        <v>7137</v>
      </c>
      <c r="BJ13317" t="s">
        <v>2230</v>
      </c>
    </row>
    <row r="13318" spans="1:64" x14ac:dyDescent="0.2">
      <c r="A13318" t="s">
        <v>52177</v>
      </c>
      <c r="B13318" t="s">
        <v>91247</v>
      </c>
      <c r="D13318">
        <v>1.9797200000000001E-2</v>
      </c>
      <c r="E13318">
        <v>9.6028200000000002E-4</v>
      </c>
      <c r="F13318">
        <v>1</v>
      </c>
      <c r="G13318">
        <v>1</v>
      </c>
      <c r="H13318">
        <v>1</v>
      </c>
      <c r="I13318" t="s">
        <v>82</v>
      </c>
      <c r="J13318" t="s">
        <v>91248</v>
      </c>
      <c r="K13318" t="s">
        <v>52180</v>
      </c>
      <c r="M13318">
        <v>1</v>
      </c>
      <c r="N13318">
        <v>2165.0886599999999</v>
      </c>
      <c r="AA13318" t="s">
        <v>66884</v>
      </c>
      <c r="AB13318" t="s">
        <v>86</v>
      </c>
      <c r="AC13318" t="s">
        <v>86</v>
      </c>
      <c r="AD13318" t="s">
        <v>170</v>
      </c>
      <c r="AE13318" t="s">
        <v>86</v>
      </c>
      <c r="AF13318" t="s">
        <v>86</v>
      </c>
      <c r="AG13318" t="s">
        <v>86</v>
      </c>
      <c r="AH13318" t="s">
        <v>86</v>
      </c>
      <c r="AI13318">
        <v>7.7169999999999995E-4</v>
      </c>
      <c r="AJ13318">
        <v>1.502E-2</v>
      </c>
      <c r="AK13318">
        <v>3.04</v>
      </c>
      <c r="AL13318" t="s">
        <v>91249</v>
      </c>
      <c r="AM13318" t="s">
        <v>52177</v>
      </c>
      <c r="AN13318" t="s">
        <v>52182</v>
      </c>
      <c r="AO13318" t="s">
        <v>52183</v>
      </c>
      <c r="AP13318" t="s">
        <v>52184</v>
      </c>
      <c r="AQ13318" t="s">
        <v>52185</v>
      </c>
      <c r="AR13318" t="s">
        <v>52186</v>
      </c>
      <c r="AS13318" t="s">
        <v>52187</v>
      </c>
      <c r="AT13318">
        <v>100</v>
      </c>
      <c r="AU13318">
        <v>541</v>
      </c>
      <c r="AV13318">
        <v>254</v>
      </c>
      <c r="AW13318">
        <v>271</v>
      </c>
      <c r="AX13318">
        <v>253</v>
      </c>
      <c r="AY13318" t="s">
        <v>91250</v>
      </c>
      <c r="AZ13318" t="s">
        <v>91251</v>
      </c>
      <c r="BA13318" t="s">
        <v>96</v>
      </c>
      <c r="BF13318" t="s">
        <v>52190</v>
      </c>
      <c r="BG13318" t="s">
        <v>1073</v>
      </c>
      <c r="BH13318" t="s">
        <v>52191</v>
      </c>
      <c r="BI13318" t="s">
        <v>715</v>
      </c>
    </row>
    <row r="13319" spans="1:64" x14ac:dyDescent="0.2">
      <c r="A13319" t="s">
        <v>30690</v>
      </c>
      <c r="B13319" t="s">
        <v>91252</v>
      </c>
      <c r="D13319">
        <v>6.2757699999999997E-6</v>
      </c>
      <c r="E13319">
        <v>7.5979699999999994E-5</v>
      </c>
      <c r="F13319">
        <v>1</v>
      </c>
      <c r="G13319">
        <v>1</v>
      </c>
      <c r="H13319">
        <v>1</v>
      </c>
      <c r="I13319" t="s">
        <v>82</v>
      </c>
      <c r="J13319" t="s">
        <v>91253</v>
      </c>
      <c r="K13319" t="s">
        <v>30694</v>
      </c>
      <c r="M13319">
        <v>1</v>
      </c>
      <c r="N13319">
        <v>2486.1694900000002</v>
      </c>
      <c r="AA13319" t="s">
        <v>66884</v>
      </c>
      <c r="AB13319" t="s">
        <v>170</v>
      </c>
      <c r="AC13319" t="s">
        <v>170</v>
      </c>
      <c r="AD13319" t="s">
        <v>170</v>
      </c>
      <c r="AE13319" t="s">
        <v>170</v>
      </c>
      <c r="AF13319" t="s">
        <v>170</v>
      </c>
      <c r="AG13319" t="s">
        <v>170</v>
      </c>
      <c r="AH13319" t="s">
        <v>86</v>
      </c>
      <c r="AI13319">
        <v>1.0349999999999999E-4</v>
      </c>
      <c r="AJ13319">
        <v>2.8700000000000001E-6</v>
      </c>
      <c r="AK13319">
        <v>6.07</v>
      </c>
      <c r="AL13319" t="s">
        <v>91254</v>
      </c>
      <c r="AM13319" t="s">
        <v>30690</v>
      </c>
      <c r="AN13319" t="s">
        <v>30696</v>
      </c>
      <c r="AO13319" t="s">
        <v>30697</v>
      </c>
      <c r="AP13319" t="s">
        <v>30698</v>
      </c>
      <c r="AQ13319" t="s">
        <v>30699</v>
      </c>
      <c r="AR13319" t="s">
        <v>30700</v>
      </c>
      <c r="AS13319" t="s">
        <v>30701</v>
      </c>
      <c r="AT13319">
        <v>100</v>
      </c>
      <c r="AU13319">
        <v>147</v>
      </c>
      <c r="AV13319">
        <v>27</v>
      </c>
      <c r="AW13319">
        <v>51</v>
      </c>
      <c r="AX13319">
        <v>26</v>
      </c>
      <c r="AY13319" t="s">
        <v>91255</v>
      </c>
      <c r="AZ13319" t="s">
        <v>91256</v>
      </c>
      <c r="BA13319" t="s">
        <v>96</v>
      </c>
      <c r="BF13319" t="s">
        <v>30704</v>
      </c>
      <c r="BG13319" t="s">
        <v>1926</v>
      </c>
      <c r="BH13319" t="s">
        <v>30705</v>
      </c>
      <c r="BI13319" t="s">
        <v>715</v>
      </c>
      <c r="BK13319" t="s">
        <v>9450</v>
      </c>
    </row>
    <row r="13320" spans="1:64" x14ac:dyDescent="0.2">
      <c r="A13320" t="s">
        <v>61744</v>
      </c>
      <c r="B13320" t="s">
        <v>91257</v>
      </c>
      <c r="C13320" t="s">
        <v>67176</v>
      </c>
      <c r="D13320">
        <v>1.0399000000000001E-3</v>
      </c>
      <c r="E13320">
        <v>7.5979699999999994E-5</v>
      </c>
      <c r="F13320">
        <v>1</v>
      </c>
      <c r="G13320">
        <v>1</v>
      </c>
      <c r="H13320">
        <v>1</v>
      </c>
      <c r="I13320" t="s">
        <v>82</v>
      </c>
      <c r="J13320" t="s">
        <v>42600</v>
      </c>
      <c r="K13320" t="s">
        <v>61747</v>
      </c>
      <c r="M13320">
        <v>1</v>
      </c>
      <c r="N13320">
        <v>1657.8955000000001</v>
      </c>
      <c r="AA13320" t="s">
        <v>66884</v>
      </c>
      <c r="AB13320" t="s">
        <v>86</v>
      </c>
      <c r="AC13320" t="s">
        <v>86</v>
      </c>
      <c r="AD13320" t="s">
        <v>86</v>
      </c>
      <c r="AE13320" t="s">
        <v>86</v>
      </c>
      <c r="AF13320" t="s">
        <v>86</v>
      </c>
      <c r="AG13320" t="s">
        <v>86</v>
      </c>
      <c r="AH13320" t="s">
        <v>86</v>
      </c>
      <c r="AI13320">
        <v>1.0349999999999999E-4</v>
      </c>
      <c r="AJ13320">
        <v>6.5240000000000003E-4</v>
      </c>
      <c r="AK13320">
        <v>4.37</v>
      </c>
      <c r="AL13320" t="s">
        <v>91258</v>
      </c>
      <c r="AM13320" t="s">
        <v>61744</v>
      </c>
      <c r="AN13320" t="s">
        <v>61749</v>
      </c>
      <c r="AO13320" t="s">
        <v>61750</v>
      </c>
      <c r="AP13320" t="s">
        <v>61751</v>
      </c>
      <c r="AQ13320" t="s">
        <v>38926</v>
      </c>
      <c r="AR13320" t="s">
        <v>61752</v>
      </c>
      <c r="AS13320" t="s">
        <v>61753</v>
      </c>
      <c r="AT13320">
        <v>100</v>
      </c>
      <c r="AU13320">
        <v>204</v>
      </c>
      <c r="AV13320">
        <v>146</v>
      </c>
      <c r="AW13320">
        <v>159</v>
      </c>
      <c r="AX13320">
        <v>145</v>
      </c>
      <c r="AY13320" t="s">
        <v>91259</v>
      </c>
      <c r="AZ13320" t="s">
        <v>91260</v>
      </c>
      <c r="BA13320" t="s">
        <v>96</v>
      </c>
      <c r="BC13320" t="s">
        <v>746</v>
      </c>
      <c r="BD13320" t="s">
        <v>747</v>
      </c>
      <c r="BG13320" t="s">
        <v>423</v>
      </c>
      <c r="BH13320" t="s">
        <v>61758</v>
      </c>
      <c r="BI13320" t="s">
        <v>1264</v>
      </c>
      <c r="BK13320" t="s">
        <v>1265</v>
      </c>
    </row>
    <row r="13321" spans="1:64" x14ac:dyDescent="0.2">
      <c r="A13321" t="s">
        <v>41458</v>
      </c>
      <c r="B13321" t="s">
        <v>91261</v>
      </c>
      <c r="C13321" t="s">
        <v>66957</v>
      </c>
      <c r="D13321">
        <v>2.3250699999999999E-4</v>
      </c>
      <c r="E13321">
        <v>7.5979699999999994E-5</v>
      </c>
      <c r="F13321">
        <v>1</v>
      </c>
      <c r="G13321">
        <v>1</v>
      </c>
      <c r="H13321">
        <v>1</v>
      </c>
      <c r="I13321" t="s">
        <v>82</v>
      </c>
      <c r="J13321" t="s">
        <v>15031</v>
      </c>
      <c r="K13321" t="s">
        <v>41461</v>
      </c>
      <c r="M13321">
        <v>0</v>
      </c>
      <c r="N13321">
        <v>2501.2969400000002</v>
      </c>
      <c r="AA13321" t="s">
        <v>66884</v>
      </c>
      <c r="AB13321" t="s">
        <v>86</v>
      </c>
      <c r="AC13321" t="s">
        <v>86</v>
      </c>
      <c r="AD13321" t="s">
        <v>86</v>
      </c>
      <c r="AE13321" t="s">
        <v>86</v>
      </c>
      <c r="AF13321" t="s">
        <v>86</v>
      </c>
      <c r="AG13321" t="s">
        <v>86</v>
      </c>
      <c r="AH13321" t="s">
        <v>86</v>
      </c>
      <c r="AI13321">
        <v>1.0349999999999999E-4</v>
      </c>
      <c r="AJ13321">
        <v>1.327E-4</v>
      </c>
      <c r="AK13321">
        <v>5.87</v>
      </c>
      <c r="AL13321" t="s">
        <v>91262</v>
      </c>
      <c r="AM13321" t="s">
        <v>41458</v>
      </c>
      <c r="AN13321" t="s">
        <v>41463</v>
      </c>
      <c r="AO13321" t="s">
        <v>41464</v>
      </c>
      <c r="AP13321" t="s">
        <v>41465</v>
      </c>
      <c r="AQ13321" t="s">
        <v>41466</v>
      </c>
      <c r="AR13321" t="s">
        <v>41467</v>
      </c>
      <c r="AS13321" t="s">
        <v>41468</v>
      </c>
      <c r="AT13321">
        <v>100</v>
      </c>
      <c r="AU13321">
        <v>1454</v>
      </c>
      <c r="AV13321">
        <v>75</v>
      </c>
      <c r="AW13321">
        <v>97</v>
      </c>
      <c r="AX13321">
        <v>74</v>
      </c>
      <c r="AY13321" t="s">
        <v>91263</v>
      </c>
      <c r="AZ13321" t="s">
        <v>91264</v>
      </c>
      <c r="BA13321" t="s">
        <v>96</v>
      </c>
      <c r="BE13321" t="s">
        <v>41471</v>
      </c>
      <c r="BF13321" t="s">
        <v>41472</v>
      </c>
      <c r="BG13321" t="s">
        <v>98</v>
      </c>
      <c r="BH13321" t="s">
        <v>41473</v>
      </c>
      <c r="BI13321" t="s">
        <v>41474</v>
      </c>
      <c r="BK13321" t="s">
        <v>6015</v>
      </c>
    </row>
    <row r="13322" spans="1:64" x14ac:dyDescent="0.2">
      <c r="A13322" t="s">
        <v>1782</v>
      </c>
      <c r="B13322" t="s">
        <v>91265</v>
      </c>
      <c r="C13322" t="s">
        <v>67057</v>
      </c>
      <c r="D13322">
        <v>2.0201500000000001E-3</v>
      </c>
      <c r="E13322">
        <v>7.5979699999999994E-5</v>
      </c>
      <c r="F13322">
        <v>1</v>
      </c>
      <c r="G13322">
        <v>1</v>
      </c>
      <c r="H13322">
        <v>1</v>
      </c>
      <c r="I13322" t="s">
        <v>82</v>
      </c>
      <c r="J13322" t="s">
        <v>91266</v>
      </c>
      <c r="K13322" t="s">
        <v>1785</v>
      </c>
      <c r="M13322">
        <v>0</v>
      </c>
      <c r="N13322">
        <v>2964.3176899999999</v>
      </c>
      <c r="AA13322" t="s">
        <v>66884</v>
      </c>
      <c r="AB13322" t="s">
        <v>86</v>
      </c>
      <c r="AC13322" t="s">
        <v>86</v>
      </c>
      <c r="AD13322" t="s">
        <v>86</v>
      </c>
      <c r="AE13322" t="s">
        <v>86</v>
      </c>
      <c r="AF13322" t="s">
        <v>86</v>
      </c>
      <c r="AG13322" t="s">
        <v>86</v>
      </c>
      <c r="AH13322" t="s">
        <v>86</v>
      </c>
      <c r="AI13322">
        <v>1.0349999999999999E-4</v>
      </c>
      <c r="AJ13322">
        <v>1.325E-3</v>
      </c>
      <c r="AK13322">
        <v>4.8899999999999997</v>
      </c>
      <c r="AL13322" t="s">
        <v>91267</v>
      </c>
      <c r="AM13322" t="s">
        <v>1782</v>
      </c>
      <c r="AN13322" t="s">
        <v>1787</v>
      </c>
      <c r="AO13322" t="s">
        <v>1788</v>
      </c>
      <c r="AP13322" t="s">
        <v>1789</v>
      </c>
      <c r="AQ13322" t="s">
        <v>1790</v>
      </c>
      <c r="AR13322" t="s">
        <v>1791</v>
      </c>
      <c r="AS13322" t="s">
        <v>1792</v>
      </c>
      <c r="AT13322">
        <v>100</v>
      </c>
      <c r="AU13322">
        <v>4684</v>
      </c>
      <c r="AV13322">
        <v>1094</v>
      </c>
      <c r="AW13322">
        <v>1118</v>
      </c>
      <c r="AX13322">
        <v>1093</v>
      </c>
      <c r="AY13322" t="s">
        <v>91268</v>
      </c>
      <c r="AZ13322" t="s">
        <v>91269</v>
      </c>
      <c r="BA13322" t="s">
        <v>96</v>
      </c>
      <c r="BC13322" t="s">
        <v>746</v>
      </c>
      <c r="BD13322" t="s">
        <v>747</v>
      </c>
      <c r="BE13322" t="s">
        <v>1795</v>
      </c>
      <c r="BG13322" t="s">
        <v>1310</v>
      </c>
      <c r="BH13322" t="s">
        <v>1796</v>
      </c>
      <c r="BI13322" t="s">
        <v>202</v>
      </c>
      <c r="BK13322" t="s">
        <v>1184</v>
      </c>
      <c r="BL13322" t="s">
        <v>1797</v>
      </c>
    </row>
    <row r="13323" spans="1:64" x14ac:dyDescent="0.2">
      <c r="A13323" t="s">
        <v>185</v>
      </c>
      <c r="B13323" t="s">
        <v>91270</v>
      </c>
      <c r="C13323" t="s">
        <v>81</v>
      </c>
      <c r="D13323">
        <v>6.11292E-3</v>
      </c>
      <c r="E13323">
        <v>1.71607E-4</v>
      </c>
      <c r="F13323">
        <v>5</v>
      </c>
      <c r="G13323">
        <v>5</v>
      </c>
      <c r="H13323">
        <v>1</v>
      </c>
      <c r="I13323" t="s">
        <v>2393</v>
      </c>
      <c r="J13323" t="s">
        <v>91271</v>
      </c>
      <c r="K13323" t="s">
        <v>57089</v>
      </c>
      <c r="M13323">
        <v>1</v>
      </c>
      <c r="N13323">
        <v>1489.9021399999999</v>
      </c>
      <c r="AA13323" t="s">
        <v>85</v>
      </c>
      <c r="AB13323" t="s">
        <v>86</v>
      </c>
      <c r="AC13323" t="s">
        <v>86</v>
      </c>
      <c r="AD13323" t="s">
        <v>86</v>
      </c>
      <c r="AE13323" t="s">
        <v>86</v>
      </c>
      <c r="AF13323" t="s">
        <v>86</v>
      </c>
      <c r="AG13323" t="s">
        <v>86</v>
      </c>
      <c r="AH13323" t="s">
        <v>86</v>
      </c>
      <c r="AI13323">
        <v>1.696E-4</v>
      </c>
      <c r="AJ13323">
        <v>4.3020000000000003E-3</v>
      </c>
      <c r="AK13323">
        <v>2.2400000000000002</v>
      </c>
      <c r="AL13323" t="s">
        <v>91272</v>
      </c>
      <c r="AM13323" t="s">
        <v>185</v>
      </c>
      <c r="AN13323" t="s">
        <v>191</v>
      </c>
      <c r="AO13323" t="s">
        <v>192</v>
      </c>
      <c r="AP13323" t="s">
        <v>193</v>
      </c>
      <c r="AQ13323" t="s">
        <v>194</v>
      </c>
      <c r="AR13323" t="s">
        <v>195</v>
      </c>
      <c r="AS13323" t="s">
        <v>196</v>
      </c>
      <c r="AT13323">
        <v>100</v>
      </c>
      <c r="AU13323">
        <v>472</v>
      </c>
      <c r="AV13323">
        <v>223</v>
      </c>
      <c r="AW13323">
        <v>232</v>
      </c>
      <c r="AX13323">
        <v>222</v>
      </c>
      <c r="AY13323" t="s">
        <v>91273</v>
      </c>
      <c r="AZ13323" t="s">
        <v>91274</v>
      </c>
      <c r="BA13323" t="s">
        <v>96</v>
      </c>
      <c r="BE13323" t="s">
        <v>199</v>
      </c>
      <c r="BF13323" t="s">
        <v>200</v>
      </c>
      <c r="BG13323" t="s">
        <v>161</v>
      </c>
      <c r="BH13323" t="s">
        <v>201</v>
      </c>
      <c r="BI13323" t="s">
        <v>202</v>
      </c>
      <c r="BL13323" t="s">
        <v>203</v>
      </c>
    </row>
    <row r="13324" spans="1:64" x14ac:dyDescent="0.2">
      <c r="A13324" t="s">
        <v>18334</v>
      </c>
      <c r="B13324" t="s">
        <v>91275</v>
      </c>
      <c r="C13324" t="s">
        <v>70592</v>
      </c>
      <c r="D13324">
        <v>0.16614200000000001</v>
      </c>
      <c r="E13324">
        <v>9.4621900000000005E-3</v>
      </c>
      <c r="F13324">
        <v>1</v>
      </c>
      <c r="G13324">
        <v>1</v>
      </c>
      <c r="H13324">
        <v>1</v>
      </c>
      <c r="I13324" t="s">
        <v>82</v>
      </c>
      <c r="J13324" t="s">
        <v>91276</v>
      </c>
      <c r="K13324" t="s">
        <v>18337</v>
      </c>
      <c r="M13324">
        <v>1</v>
      </c>
      <c r="N13324">
        <v>1394.6104</v>
      </c>
      <c r="AA13324" t="s">
        <v>66884</v>
      </c>
      <c r="AB13324" t="s">
        <v>86</v>
      </c>
      <c r="AC13324" t="s">
        <v>86</v>
      </c>
      <c r="AD13324" t="s">
        <v>86</v>
      </c>
      <c r="AE13324" t="s">
        <v>86</v>
      </c>
      <c r="AF13324" t="s">
        <v>86</v>
      </c>
      <c r="AG13324" t="s">
        <v>86</v>
      </c>
      <c r="AH13324" t="s">
        <v>86</v>
      </c>
      <c r="AI13324">
        <v>8.1010000000000006E-3</v>
      </c>
      <c r="AJ13324">
        <v>0.1464</v>
      </c>
      <c r="AK13324">
        <v>2.67</v>
      </c>
      <c r="AL13324" t="s">
        <v>91277</v>
      </c>
      <c r="AM13324" t="s">
        <v>18334</v>
      </c>
      <c r="AN13324" t="s">
        <v>18339</v>
      </c>
      <c r="AO13324" t="s">
        <v>18340</v>
      </c>
      <c r="AP13324" t="s">
        <v>18341</v>
      </c>
      <c r="AQ13324" t="s">
        <v>18342</v>
      </c>
      <c r="AR13324" t="s">
        <v>18343</v>
      </c>
      <c r="AS13324" t="s">
        <v>18344</v>
      </c>
      <c r="AT13324">
        <v>100</v>
      </c>
      <c r="AU13324">
        <v>494</v>
      </c>
      <c r="AV13324">
        <v>484</v>
      </c>
      <c r="AW13324">
        <v>494</v>
      </c>
      <c r="AX13324">
        <v>483</v>
      </c>
      <c r="AY13324" t="s">
        <v>91278</v>
      </c>
      <c r="AZ13324" t="s">
        <v>91279</v>
      </c>
      <c r="BA13324" t="s">
        <v>96</v>
      </c>
      <c r="BC13324" t="s">
        <v>746</v>
      </c>
      <c r="BD13324" t="s">
        <v>747</v>
      </c>
      <c r="BG13324" t="s">
        <v>271</v>
      </c>
      <c r="BH13324" t="s">
        <v>18347</v>
      </c>
      <c r="BI13324" t="s">
        <v>2863</v>
      </c>
      <c r="BJ13324" t="s">
        <v>18348</v>
      </c>
      <c r="BK13324" t="s">
        <v>2824</v>
      </c>
    </row>
    <row r="13325" spans="1:64" x14ac:dyDescent="0.2">
      <c r="A13325" t="s">
        <v>39858</v>
      </c>
      <c r="B13325" t="s">
        <v>91280</v>
      </c>
      <c r="C13325" t="s">
        <v>91281</v>
      </c>
      <c r="D13325">
        <v>5.0062799999999998E-2</v>
      </c>
      <c r="E13325">
        <v>2.2126400000000001E-3</v>
      </c>
      <c r="F13325">
        <v>1</v>
      </c>
      <c r="G13325">
        <v>1</v>
      </c>
      <c r="H13325">
        <v>1</v>
      </c>
      <c r="I13325" t="s">
        <v>82</v>
      </c>
      <c r="J13325" t="s">
        <v>38890</v>
      </c>
      <c r="K13325" t="s">
        <v>39861</v>
      </c>
      <c r="L13325" t="s">
        <v>700</v>
      </c>
      <c r="M13325">
        <v>2</v>
      </c>
      <c r="N13325">
        <v>2674.3188100000002</v>
      </c>
      <c r="AA13325" t="s">
        <v>66884</v>
      </c>
      <c r="AB13325" t="s">
        <v>86</v>
      </c>
      <c r="AC13325" t="s">
        <v>86</v>
      </c>
      <c r="AD13325" t="s">
        <v>86</v>
      </c>
      <c r="AE13325" t="s">
        <v>86</v>
      </c>
      <c r="AF13325" t="s">
        <v>86</v>
      </c>
      <c r="AG13325" t="s">
        <v>86</v>
      </c>
      <c r="AH13325" t="s">
        <v>86</v>
      </c>
      <c r="AI13325">
        <v>2.0929999999999998E-3</v>
      </c>
      <c r="AJ13325">
        <v>4.0370000000000003E-2</v>
      </c>
      <c r="AK13325">
        <v>3.09</v>
      </c>
      <c r="AL13325" t="s">
        <v>91282</v>
      </c>
      <c r="AM13325" t="s">
        <v>39858</v>
      </c>
      <c r="AN13325" t="s">
        <v>39863</v>
      </c>
      <c r="AO13325" t="s">
        <v>39864</v>
      </c>
      <c r="AP13325" t="s">
        <v>39865</v>
      </c>
      <c r="AQ13325" t="s">
        <v>39866</v>
      </c>
      <c r="AR13325" t="s">
        <v>39867</v>
      </c>
      <c r="AS13325" t="s">
        <v>39868</v>
      </c>
      <c r="AT13325">
        <v>100</v>
      </c>
      <c r="AU13325">
        <v>312</v>
      </c>
      <c r="AV13325">
        <v>1</v>
      </c>
      <c r="AW13325">
        <v>22</v>
      </c>
      <c r="AX13325">
        <v>0</v>
      </c>
      <c r="AY13325" t="s">
        <v>91283</v>
      </c>
      <c r="AZ13325" t="s">
        <v>39531</v>
      </c>
      <c r="BA13325" t="s">
        <v>710</v>
      </c>
      <c r="BE13325" t="s">
        <v>39871</v>
      </c>
      <c r="BF13325" t="s">
        <v>39872</v>
      </c>
      <c r="BG13325" t="s">
        <v>309</v>
      </c>
      <c r="BH13325" t="s">
        <v>39873</v>
      </c>
      <c r="BI13325" t="s">
        <v>39874</v>
      </c>
      <c r="BK13325" t="s">
        <v>13902</v>
      </c>
      <c r="BL13325" t="s">
        <v>39875</v>
      </c>
    </row>
    <row r="13326" spans="1:64" x14ac:dyDescent="0.2">
      <c r="A13326" t="s">
        <v>60074</v>
      </c>
      <c r="B13326" t="s">
        <v>91284</v>
      </c>
      <c r="D13326">
        <v>2.2672399999999999E-2</v>
      </c>
      <c r="E13326">
        <v>1.19871E-3</v>
      </c>
      <c r="F13326">
        <v>1</v>
      </c>
      <c r="G13326">
        <v>1</v>
      </c>
      <c r="H13326">
        <v>1</v>
      </c>
      <c r="I13326" t="s">
        <v>82</v>
      </c>
      <c r="J13326" t="s">
        <v>91285</v>
      </c>
      <c r="K13326" t="s">
        <v>60076</v>
      </c>
      <c r="M13326">
        <v>0</v>
      </c>
      <c r="N13326">
        <v>1151.5691300000001</v>
      </c>
      <c r="AA13326" t="s">
        <v>66884</v>
      </c>
      <c r="AB13326" t="s">
        <v>86</v>
      </c>
      <c r="AC13326" t="s">
        <v>86</v>
      </c>
      <c r="AD13326" t="s">
        <v>86</v>
      </c>
      <c r="AE13326" t="s">
        <v>86</v>
      </c>
      <c r="AF13326" t="s">
        <v>86</v>
      </c>
      <c r="AG13326" t="s">
        <v>86</v>
      </c>
      <c r="AH13326" t="s">
        <v>86</v>
      </c>
      <c r="AI13326">
        <v>1.018E-3</v>
      </c>
      <c r="AJ13326">
        <v>1.7430000000000001E-2</v>
      </c>
      <c r="AK13326">
        <v>2.34</v>
      </c>
      <c r="AL13326" t="s">
        <v>91286</v>
      </c>
      <c r="AM13326" t="s">
        <v>60074</v>
      </c>
      <c r="AN13326" t="s">
        <v>60078</v>
      </c>
      <c r="AO13326" t="s">
        <v>60079</v>
      </c>
      <c r="AP13326" t="s">
        <v>60080</v>
      </c>
      <c r="AQ13326" t="s">
        <v>60081</v>
      </c>
      <c r="AR13326" t="s">
        <v>60082</v>
      </c>
      <c r="AS13326" t="s">
        <v>60083</v>
      </c>
      <c r="AT13326">
        <v>100</v>
      </c>
      <c r="AU13326">
        <v>432</v>
      </c>
      <c r="AV13326">
        <v>288</v>
      </c>
      <c r="AW13326">
        <v>296</v>
      </c>
      <c r="AX13326">
        <v>287</v>
      </c>
      <c r="AY13326" t="s">
        <v>91287</v>
      </c>
      <c r="AZ13326" t="s">
        <v>91288</v>
      </c>
      <c r="BA13326" t="s">
        <v>96</v>
      </c>
      <c r="BC13326" t="s">
        <v>746</v>
      </c>
      <c r="BD13326" t="s">
        <v>747</v>
      </c>
      <c r="BF13326" t="s">
        <v>60086</v>
      </c>
      <c r="BG13326" t="s">
        <v>905</v>
      </c>
      <c r="BH13326" t="s">
        <v>60087</v>
      </c>
      <c r="BI13326" t="s">
        <v>715</v>
      </c>
      <c r="BK13326" t="s">
        <v>60088</v>
      </c>
    </row>
    <row r="13327" spans="1:64" x14ac:dyDescent="0.2">
      <c r="A13327" t="s">
        <v>8693</v>
      </c>
      <c r="B13327" t="s">
        <v>91289</v>
      </c>
      <c r="C13327" t="s">
        <v>2350</v>
      </c>
      <c r="D13327">
        <v>1.9255499999999999E-4</v>
      </c>
      <c r="E13327">
        <v>7.5979699999999994E-5</v>
      </c>
      <c r="F13327">
        <v>1</v>
      </c>
      <c r="G13327">
        <v>1</v>
      </c>
      <c r="H13327">
        <v>1</v>
      </c>
      <c r="I13327" t="s">
        <v>82</v>
      </c>
      <c r="J13327" t="s">
        <v>90995</v>
      </c>
      <c r="K13327" t="s">
        <v>8696</v>
      </c>
      <c r="M13327">
        <v>1</v>
      </c>
      <c r="N13327">
        <v>2732.4861900000001</v>
      </c>
      <c r="AA13327" t="s">
        <v>66975</v>
      </c>
      <c r="AB13327" t="s">
        <v>86</v>
      </c>
      <c r="AC13327" t="s">
        <v>86</v>
      </c>
      <c r="AD13327" t="s">
        <v>86</v>
      </c>
      <c r="AE13327" t="s">
        <v>86</v>
      </c>
      <c r="AF13327" t="s">
        <v>86</v>
      </c>
      <c r="AG13327" t="s">
        <v>86</v>
      </c>
      <c r="AH13327" t="s">
        <v>86</v>
      </c>
      <c r="AI13327">
        <v>1.0349999999999999E-4</v>
      </c>
      <c r="AJ13327">
        <v>1.092E-4</v>
      </c>
      <c r="AK13327">
        <v>3.81</v>
      </c>
      <c r="AL13327" t="s">
        <v>91290</v>
      </c>
      <c r="AM13327" t="s">
        <v>8693</v>
      </c>
      <c r="AN13327" t="s">
        <v>8698</v>
      </c>
      <c r="AO13327" t="s">
        <v>8699</v>
      </c>
      <c r="AP13327" t="s">
        <v>8700</v>
      </c>
      <c r="AQ13327" t="s">
        <v>8701</v>
      </c>
      <c r="AR13327" t="s">
        <v>8702</v>
      </c>
      <c r="AS13327" t="s">
        <v>8703</v>
      </c>
      <c r="AT13327">
        <v>100</v>
      </c>
      <c r="AU13327">
        <v>586</v>
      </c>
      <c r="AV13327">
        <v>107</v>
      </c>
      <c r="AW13327">
        <v>129</v>
      </c>
      <c r="AX13327">
        <v>106</v>
      </c>
      <c r="AY13327" t="s">
        <v>91291</v>
      </c>
      <c r="AZ13327" t="s">
        <v>91292</v>
      </c>
      <c r="BA13327" t="s">
        <v>96</v>
      </c>
      <c r="BG13327" t="s">
        <v>161</v>
      </c>
      <c r="BH13327" t="s">
        <v>8706</v>
      </c>
      <c r="BI13327" t="s">
        <v>142</v>
      </c>
      <c r="BJ13327" t="s">
        <v>3875</v>
      </c>
      <c r="BL13327" t="s">
        <v>2364</v>
      </c>
    </row>
    <row r="13328" spans="1:64" x14ac:dyDescent="0.2">
      <c r="A13328" t="s">
        <v>74226</v>
      </c>
      <c r="B13328" t="s">
        <v>91293</v>
      </c>
      <c r="D13328">
        <v>2.5179799999999999E-5</v>
      </c>
      <c r="E13328">
        <v>7.5979699999999994E-5</v>
      </c>
      <c r="F13328">
        <v>1</v>
      </c>
      <c r="G13328">
        <v>1</v>
      </c>
      <c r="H13328">
        <v>1</v>
      </c>
      <c r="I13328" t="s">
        <v>82</v>
      </c>
      <c r="J13328" t="s">
        <v>83003</v>
      </c>
      <c r="K13328" t="s">
        <v>74228</v>
      </c>
      <c r="M13328">
        <v>0</v>
      </c>
      <c r="N13328">
        <v>2770.2168299999998</v>
      </c>
      <c r="AA13328" t="s">
        <v>66884</v>
      </c>
      <c r="AB13328" t="s">
        <v>170</v>
      </c>
      <c r="AC13328" t="s">
        <v>86</v>
      </c>
      <c r="AD13328" t="s">
        <v>86</v>
      </c>
      <c r="AE13328" t="s">
        <v>86</v>
      </c>
      <c r="AF13328" t="s">
        <v>86</v>
      </c>
      <c r="AG13328" t="s">
        <v>86</v>
      </c>
      <c r="AH13328" t="s">
        <v>86</v>
      </c>
      <c r="AI13328">
        <v>1.0349999999999999E-4</v>
      </c>
      <c r="AJ13328">
        <v>1.2500000000000001E-5</v>
      </c>
      <c r="AK13328">
        <v>4.0199999999999996</v>
      </c>
      <c r="AL13328" t="s">
        <v>91294</v>
      </c>
      <c r="AM13328" t="s">
        <v>74226</v>
      </c>
      <c r="AN13328" t="s">
        <v>74230</v>
      </c>
      <c r="AO13328" t="s">
        <v>74231</v>
      </c>
      <c r="AP13328" t="s">
        <v>74232</v>
      </c>
      <c r="AQ13328" t="s">
        <v>74233</v>
      </c>
      <c r="AR13328" t="s">
        <v>74234</v>
      </c>
      <c r="AS13328" t="s">
        <v>74235</v>
      </c>
      <c r="AT13328">
        <v>100</v>
      </c>
      <c r="AU13328">
        <v>350</v>
      </c>
      <c r="AV13328">
        <v>23</v>
      </c>
      <c r="AW13328">
        <v>44</v>
      </c>
      <c r="AX13328">
        <v>22</v>
      </c>
      <c r="AY13328" t="s">
        <v>91295</v>
      </c>
      <c r="AZ13328" t="s">
        <v>91296</v>
      </c>
      <c r="BA13328" t="s">
        <v>96</v>
      </c>
      <c r="BE13328" t="s">
        <v>74238</v>
      </c>
      <c r="BF13328" t="s">
        <v>74239</v>
      </c>
      <c r="BG13328" t="s">
        <v>713</v>
      </c>
      <c r="BH13328" t="s">
        <v>74240</v>
      </c>
      <c r="BI13328" t="s">
        <v>22902</v>
      </c>
      <c r="BJ13328" t="s">
        <v>74241</v>
      </c>
      <c r="BK13328" t="s">
        <v>1948</v>
      </c>
      <c r="BL13328" t="s">
        <v>184</v>
      </c>
    </row>
    <row r="13329" spans="1:64" x14ac:dyDescent="0.2">
      <c r="A13329" t="s">
        <v>21191</v>
      </c>
      <c r="B13329" t="s">
        <v>91297</v>
      </c>
      <c r="C13329" t="s">
        <v>3051</v>
      </c>
      <c r="D13329">
        <v>9.5175899999999994E-3</v>
      </c>
      <c r="E13329">
        <v>5.6842999999999998E-4</v>
      </c>
      <c r="F13329">
        <v>1</v>
      </c>
      <c r="G13329">
        <v>1</v>
      </c>
      <c r="H13329">
        <v>1</v>
      </c>
      <c r="I13329" t="s">
        <v>82</v>
      </c>
      <c r="J13329" t="s">
        <v>91298</v>
      </c>
      <c r="K13329" t="s">
        <v>21194</v>
      </c>
      <c r="M13329">
        <v>1</v>
      </c>
      <c r="N13329">
        <v>2998.57395</v>
      </c>
      <c r="AA13329" t="s">
        <v>66975</v>
      </c>
      <c r="AB13329" t="s">
        <v>86</v>
      </c>
      <c r="AC13329" t="s">
        <v>86</v>
      </c>
      <c r="AD13329" t="s">
        <v>86</v>
      </c>
      <c r="AE13329" t="s">
        <v>86</v>
      </c>
      <c r="AF13329" t="s">
        <v>86</v>
      </c>
      <c r="AG13329" t="s">
        <v>86</v>
      </c>
      <c r="AH13329" t="s">
        <v>86</v>
      </c>
      <c r="AI13329">
        <v>4.7310000000000001E-4</v>
      </c>
      <c r="AJ13329">
        <v>6.8560000000000001E-3</v>
      </c>
      <c r="AK13329">
        <v>3.05</v>
      </c>
      <c r="AL13329" t="s">
        <v>91299</v>
      </c>
      <c r="AM13329" t="s">
        <v>21191</v>
      </c>
      <c r="AN13329" t="s">
        <v>21196</v>
      </c>
      <c r="AO13329" t="s">
        <v>21197</v>
      </c>
      <c r="AP13329" t="s">
        <v>21198</v>
      </c>
      <c r="AQ13329" t="s">
        <v>21199</v>
      </c>
      <c r="AR13329" t="s">
        <v>21200</v>
      </c>
      <c r="AS13329" t="s">
        <v>21201</v>
      </c>
      <c r="AT13329">
        <v>100</v>
      </c>
      <c r="AU13329">
        <v>379</v>
      </c>
      <c r="AV13329">
        <v>16</v>
      </c>
      <c r="AW13329">
        <v>41</v>
      </c>
      <c r="AX13329">
        <v>15</v>
      </c>
      <c r="AY13329" t="s">
        <v>91300</v>
      </c>
      <c r="AZ13329" t="s">
        <v>91301</v>
      </c>
      <c r="BA13329" t="s">
        <v>96</v>
      </c>
      <c r="BF13329" t="s">
        <v>21204</v>
      </c>
      <c r="BG13329" t="s">
        <v>713</v>
      </c>
      <c r="BH13329" t="s">
        <v>21205</v>
      </c>
      <c r="BI13329" t="s">
        <v>21206</v>
      </c>
      <c r="BJ13329" t="s">
        <v>21207</v>
      </c>
      <c r="BK13329" t="s">
        <v>1948</v>
      </c>
      <c r="BL13329" t="s">
        <v>1077</v>
      </c>
    </row>
    <row r="13330" spans="1:64" x14ac:dyDescent="0.2">
      <c r="A13330" t="s">
        <v>15100</v>
      </c>
      <c r="B13330" t="s">
        <v>91302</v>
      </c>
      <c r="C13330" t="s">
        <v>1976</v>
      </c>
      <c r="D13330">
        <v>4.5917299999999996E-3</v>
      </c>
      <c r="E13330">
        <v>1.71607E-4</v>
      </c>
      <c r="F13330">
        <v>1</v>
      </c>
      <c r="G13330">
        <v>1</v>
      </c>
      <c r="H13330">
        <v>1</v>
      </c>
      <c r="I13330" t="s">
        <v>82</v>
      </c>
      <c r="J13330" t="s">
        <v>91303</v>
      </c>
      <c r="K13330" t="s">
        <v>15103</v>
      </c>
      <c r="M13330">
        <v>0</v>
      </c>
      <c r="N13330">
        <v>1697.9082900000001</v>
      </c>
      <c r="AA13330" t="s">
        <v>66975</v>
      </c>
      <c r="AB13330" t="s">
        <v>86</v>
      </c>
      <c r="AC13330" t="s">
        <v>86</v>
      </c>
      <c r="AD13330" t="s">
        <v>86</v>
      </c>
      <c r="AE13330" t="s">
        <v>86</v>
      </c>
      <c r="AF13330" t="s">
        <v>86</v>
      </c>
      <c r="AG13330" t="s">
        <v>86</v>
      </c>
      <c r="AH13330" t="s">
        <v>86</v>
      </c>
      <c r="AI13330">
        <v>1.696E-4</v>
      </c>
      <c r="AJ13330">
        <v>3.1570000000000001E-3</v>
      </c>
      <c r="AK13330">
        <v>2.17</v>
      </c>
      <c r="AL13330" t="s">
        <v>91304</v>
      </c>
      <c r="AM13330" t="s">
        <v>15100</v>
      </c>
      <c r="AN13330" t="s">
        <v>15105</v>
      </c>
      <c r="AO13330" t="s">
        <v>15106</v>
      </c>
      <c r="AP13330" t="s">
        <v>15107</v>
      </c>
      <c r="AQ13330" t="s">
        <v>15108</v>
      </c>
      <c r="AR13330" t="s">
        <v>15109</v>
      </c>
      <c r="AS13330" t="s">
        <v>15110</v>
      </c>
      <c r="AT13330">
        <v>100</v>
      </c>
      <c r="AU13330">
        <v>1170</v>
      </c>
      <c r="AV13330">
        <v>1099</v>
      </c>
      <c r="AW13330">
        <v>1109</v>
      </c>
      <c r="AX13330">
        <v>1098</v>
      </c>
      <c r="AY13330" t="s">
        <v>91305</v>
      </c>
      <c r="AZ13330" t="s">
        <v>91306</v>
      </c>
      <c r="BA13330" t="s">
        <v>96</v>
      </c>
      <c r="BF13330" t="s">
        <v>15113</v>
      </c>
      <c r="BG13330" t="s">
        <v>1073</v>
      </c>
      <c r="BH13330" t="s">
        <v>15114</v>
      </c>
      <c r="BI13330" t="s">
        <v>15115</v>
      </c>
      <c r="BJ13330" t="s">
        <v>15116</v>
      </c>
      <c r="BK13330" t="s">
        <v>648</v>
      </c>
      <c r="BL13330" t="s">
        <v>184</v>
      </c>
    </row>
    <row r="13331" spans="1:64" x14ac:dyDescent="0.2">
      <c r="A13331" t="s">
        <v>28281</v>
      </c>
      <c r="B13331" t="s">
        <v>91307</v>
      </c>
      <c r="C13331" t="s">
        <v>81984</v>
      </c>
      <c r="D13331">
        <v>5.9673300000000001E-4</v>
      </c>
      <c r="E13331">
        <v>7.5979699999999994E-5</v>
      </c>
      <c r="F13331">
        <v>1</v>
      </c>
      <c r="G13331">
        <v>1</v>
      </c>
      <c r="H13331">
        <v>1</v>
      </c>
      <c r="I13331" t="s">
        <v>82</v>
      </c>
      <c r="J13331" t="s">
        <v>14130</v>
      </c>
      <c r="K13331" t="s">
        <v>28283</v>
      </c>
      <c r="L13331" t="s">
        <v>700</v>
      </c>
      <c r="M13331">
        <v>0</v>
      </c>
      <c r="N13331">
        <v>1293.50118</v>
      </c>
      <c r="AA13331" t="s">
        <v>66884</v>
      </c>
      <c r="AB13331" t="s">
        <v>86</v>
      </c>
      <c r="AC13331" t="s">
        <v>86</v>
      </c>
      <c r="AD13331" t="s">
        <v>86</v>
      </c>
      <c r="AE13331" t="s">
        <v>86</v>
      </c>
      <c r="AF13331" t="s">
        <v>86</v>
      </c>
      <c r="AG13331" t="s">
        <v>86</v>
      </c>
      <c r="AH13331" t="s">
        <v>86</v>
      </c>
      <c r="AI13331">
        <v>1.0349999999999999E-4</v>
      </c>
      <c r="AJ13331">
        <v>3.6059999999999998E-4</v>
      </c>
      <c r="AK13331">
        <v>2.89</v>
      </c>
      <c r="AL13331" t="s">
        <v>91308</v>
      </c>
      <c r="AM13331" t="s">
        <v>28281</v>
      </c>
      <c r="AN13331" t="s">
        <v>28285</v>
      </c>
      <c r="AO13331" t="s">
        <v>28286</v>
      </c>
      <c r="AP13331" t="s">
        <v>28287</v>
      </c>
      <c r="AQ13331" t="s">
        <v>28288</v>
      </c>
      <c r="AR13331" t="s">
        <v>28289</v>
      </c>
      <c r="AS13331" t="s">
        <v>28290</v>
      </c>
      <c r="AT13331">
        <v>100</v>
      </c>
      <c r="AU13331">
        <v>100</v>
      </c>
      <c r="AV13331">
        <v>1</v>
      </c>
      <c r="AW13331">
        <v>12</v>
      </c>
      <c r="AX13331">
        <v>0</v>
      </c>
      <c r="AY13331" t="s">
        <v>91309</v>
      </c>
      <c r="AZ13331" t="s">
        <v>38230</v>
      </c>
      <c r="BA13331" t="s">
        <v>710</v>
      </c>
      <c r="BF13331" t="s">
        <v>28293</v>
      </c>
      <c r="BG13331" t="s">
        <v>644</v>
      </c>
      <c r="BH13331" t="s">
        <v>28294</v>
      </c>
      <c r="BI13331" t="s">
        <v>855</v>
      </c>
      <c r="BJ13331" t="s">
        <v>28295</v>
      </c>
    </row>
    <row r="13332" spans="1:64" x14ac:dyDescent="0.2">
      <c r="A13332" t="s">
        <v>15549</v>
      </c>
      <c r="B13332" t="s">
        <v>63934</v>
      </c>
      <c r="D13332">
        <v>1.02033E-4</v>
      </c>
      <c r="E13332">
        <v>7.5979699999999994E-5</v>
      </c>
      <c r="F13332">
        <v>1</v>
      </c>
      <c r="G13332">
        <v>1</v>
      </c>
      <c r="H13332">
        <v>1</v>
      </c>
      <c r="I13332" t="s">
        <v>82</v>
      </c>
      <c r="J13332" t="s">
        <v>63935</v>
      </c>
      <c r="K13332" t="s">
        <v>15552</v>
      </c>
      <c r="M13332">
        <v>0</v>
      </c>
      <c r="N13332">
        <v>3433.5528899999999</v>
      </c>
      <c r="AA13332" t="s">
        <v>66884</v>
      </c>
      <c r="AB13332" t="s">
        <v>170</v>
      </c>
      <c r="AC13332" t="s">
        <v>86</v>
      </c>
      <c r="AD13332" t="s">
        <v>86</v>
      </c>
      <c r="AE13332" t="s">
        <v>86</v>
      </c>
      <c r="AF13332" t="s">
        <v>86</v>
      </c>
      <c r="AG13332" t="s">
        <v>86</v>
      </c>
      <c r="AH13332" t="s">
        <v>86</v>
      </c>
      <c r="AI13332">
        <v>1.0349999999999999E-4</v>
      </c>
      <c r="AJ13332">
        <v>5.5609999999999998E-5</v>
      </c>
      <c r="AK13332">
        <v>4.26</v>
      </c>
      <c r="AL13332" t="s">
        <v>63936</v>
      </c>
      <c r="AM13332" t="s">
        <v>15549</v>
      </c>
      <c r="AN13332" t="s">
        <v>15554</v>
      </c>
      <c r="AO13332" t="s">
        <v>15555</v>
      </c>
      <c r="AP13332" t="s">
        <v>15556</v>
      </c>
      <c r="AQ13332" t="s">
        <v>15557</v>
      </c>
      <c r="AR13332" t="s">
        <v>15558</v>
      </c>
      <c r="AS13332" t="s">
        <v>15559</v>
      </c>
      <c r="AT13332">
        <v>100</v>
      </c>
      <c r="AU13332">
        <v>306</v>
      </c>
      <c r="AV13332">
        <v>100</v>
      </c>
      <c r="AW13332">
        <v>130</v>
      </c>
      <c r="AX13332">
        <v>99</v>
      </c>
      <c r="AY13332" t="s">
        <v>63937</v>
      </c>
      <c r="AZ13332" t="s">
        <v>63938</v>
      </c>
      <c r="BA13332" t="s">
        <v>96</v>
      </c>
      <c r="BG13332" t="s">
        <v>670</v>
      </c>
      <c r="BH13332" t="s">
        <v>15562</v>
      </c>
      <c r="BI13332" t="s">
        <v>715</v>
      </c>
      <c r="BJ13332" t="s">
        <v>2522</v>
      </c>
      <c r="BK13332" t="s">
        <v>3365</v>
      </c>
    </row>
    <row r="13333" spans="1:64" x14ac:dyDescent="0.2">
      <c r="A13333" t="s">
        <v>21648</v>
      </c>
      <c r="B13333" t="s">
        <v>91310</v>
      </c>
      <c r="C13333" t="s">
        <v>70164</v>
      </c>
      <c r="D13333">
        <v>5.3530699999999999E-5</v>
      </c>
      <c r="E13333">
        <v>7.5979699999999994E-5</v>
      </c>
      <c r="F13333">
        <v>1</v>
      </c>
      <c r="G13333">
        <v>1</v>
      </c>
      <c r="H13333">
        <v>1</v>
      </c>
      <c r="I13333" t="s">
        <v>82</v>
      </c>
      <c r="J13333" t="s">
        <v>43962</v>
      </c>
      <c r="K13333" t="s">
        <v>21651</v>
      </c>
      <c r="M13333">
        <v>0</v>
      </c>
      <c r="N13333">
        <v>1536.70325</v>
      </c>
      <c r="AA13333" t="s">
        <v>66884</v>
      </c>
      <c r="AB13333" t="s">
        <v>86</v>
      </c>
      <c r="AC13333" t="s">
        <v>86</v>
      </c>
      <c r="AD13333" t="s">
        <v>86</v>
      </c>
      <c r="AE13333" t="s">
        <v>86</v>
      </c>
      <c r="AF13333" t="s">
        <v>86</v>
      </c>
      <c r="AG13333" t="s">
        <v>86</v>
      </c>
      <c r="AH13333" t="s">
        <v>86</v>
      </c>
      <c r="AI13333">
        <v>1.0349999999999999E-4</v>
      </c>
      <c r="AJ13333">
        <v>2.794E-5</v>
      </c>
      <c r="AK13333">
        <v>3.4</v>
      </c>
      <c r="AL13333" t="s">
        <v>91311</v>
      </c>
      <c r="AM13333" t="s">
        <v>21648</v>
      </c>
      <c r="AN13333" t="s">
        <v>21653</v>
      </c>
      <c r="AO13333" t="s">
        <v>21654</v>
      </c>
      <c r="AP13333" t="s">
        <v>21655</v>
      </c>
      <c r="AQ13333" t="s">
        <v>21656</v>
      </c>
      <c r="AR13333" t="s">
        <v>21657</v>
      </c>
      <c r="AS13333" t="s">
        <v>21658</v>
      </c>
      <c r="AT13333">
        <v>100</v>
      </c>
      <c r="AU13333">
        <v>953</v>
      </c>
      <c r="AV13333">
        <v>560</v>
      </c>
      <c r="AW13333">
        <v>572</v>
      </c>
      <c r="AX13333">
        <v>559</v>
      </c>
      <c r="AY13333" t="s">
        <v>91312</v>
      </c>
      <c r="AZ13333" t="s">
        <v>91313</v>
      </c>
      <c r="BA13333" t="s">
        <v>96</v>
      </c>
      <c r="BF13333" t="s">
        <v>21661</v>
      </c>
      <c r="BG13333" t="s">
        <v>644</v>
      </c>
      <c r="BH13333" t="s">
        <v>21662</v>
      </c>
      <c r="BI13333" t="s">
        <v>5527</v>
      </c>
    </row>
    <row r="13334" spans="1:64" x14ac:dyDescent="0.2">
      <c r="A13334" t="s">
        <v>5727</v>
      </c>
      <c r="B13334" t="s">
        <v>5728</v>
      </c>
      <c r="C13334" t="s">
        <v>91314</v>
      </c>
      <c r="D13334">
        <v>1.8690800000000001E-4</v>
      </c>
      <c r="E13334">
        <v>7.5979699999999994E-5</v>
      </c>
      <c r="F13334">
        <v>1</v>
      </c>
      <c r="G13334">
        <v>1</v>
      </c>
      <c r="H13334">
        <v>1</v>
      </c>
      <c r="I13334" t="s">
        <v>82</v>
      </c>
      <c r="J13334" t="s">
        <v>5730</v>
      </c>
      <c r="K13334" t="s">
        <v>5731</v>
      </c>
      <c r="M13334">
        <v>0</v>
      </c>
      <c r="N13334">
        <v>3268.6803799999998</v>
      </c>
      <c r="AA13334" t="s">
        <v>66975</v>
      </c>
      <c r="AB13334" t="s">
        <v>86</v>
      </c>
      <c r="AC13334" t="s">
        <v>86</v>
      </c>
      <c r="AD13334" t="s">
        <v>86</v>
      </c>
      <c r="AE13334" t="s">
        <v>86</v>
      </c>
      <c r="AF13334" t="s">
        <v>86</v>
      </c>
      <c r="AG13334" t="s">
        <v>86</v>
      </c>
      <c r="AH13334" t="s">
        <v>86</v>
      </c>
      <c r="AI13334">
        <v>1.0349999999999999E-4</v>
      </c>
      <c r="AJ13334">
        <v>1.054E-4</v>
      </c>
      <c r="AK13334">
        <v>2.64</v>
      </c>
      <c r="AL13334" t="s">
        <v>5732</v>
      </c>
      <c r="AM13334" t="s">
        <v>5727</v>
      </c>
      <c r="AN13334" t="s">
        <v>5733</v>
      </c>
      <c r="AO13334" t="s">
        <v>5734</v>
      </c>
      <c r="AP13334" t="s">
        <v>5735</v>
      </c>
      <c r="AQ13334" t="s">
        <v>5736</v>
      </c>
      <c r="AR13334" t="s">
        <v>5737</v>
      </c>
      <c r="AS13334" t="s">
        <v>5738</v>
      </c>
      <c r="AT13334">
        <v>100</v>
      </c>
      <c r="AU13334">
        <v>355</v>
      </c>
      <c r="AV13334">
        <v>200</v>
      </c>
      <c r="AW13334">
        <v>222</v>
      </c>
      <c r="AX13334">
        <v>199</v>
      </c>
      <c r="AY13334" t="s">
        <v>5739</v>
      </c>
      <c r="AZ13334" t="s">
        <v>5740</v>
      </c>
      <c r="BA13334" t="s">
        <v>96</v>
      </c>
      <c r="BC13334" t="s">
        <v>746</v>
      </c>
      <c r="BD13334" t="s">
        <v>747</v>
      </c>
      <c r="BG13334" t="s">
        <v>2057</v>
      </c>
      <c r="BH13334" t="s">
        <v>5741</v>
      </c>
      <c r="BI13334" t="s">
        <v>715</v>
      </c>
      <c r="BJ13334" t="s">
        <v>5742</v>
      </c>
      <c r="BK13334" t="s">
        <v>5743</v>
      </c>
    </row>
    <row r="13335" spans="1:64" x14ac:dyDescent="0.2">
      <c r="A13335" t="s">
        <v>91315</v>
      </c>
      <c r="B13335" t="s">
        <v>91316</v>
      </c>
      <c r="C13335" t="s">
        <v>1976</v>
      </c>
      <c r="D13335">
        <v>1.0399000000000001E-3</v>
      </c>
      <c r="E13335">
        <v>7.5979699999999994E-5</v>
      </c>
      <c r="F13335">
        <v>1</v>
      </c>
      <c r="G13335">
        <v>1</v>
      </c>
      <c r="H13335">
        <v>1</v>
      </c>
      <c r="I13335" t="s">
        <v>82</v>
      </c>
      <c r="J13335" t="s">
        <v>91317</v>
      </c>
      <c r="K13335" t="s">
        <v>91318</v>
      </c>
      <c r="M13335">
        <v>0</v>
      </c>
      <c r="N13335">
        <v>2132.1670800000002</v>
      </c>
      <c r="AA13335" t="s">
        <v>66975</v>
      </c>
      <c r="AB13335" t="s">
        <v>170</v>
      </c>
      <c r="AC13335" t="s">
        <v>86</v>
      </c>
      <c r="AD13335" t="s">
        <v>86</v>
      </c>
      <c r="AE13335" t="s">
        <v>86</v>
      </c>
      <c r="AF13335" t="s">
        <v>86</v>
      </c>
      <c r="AG13335" t="s">
        <v>86</v>
      </c>
      <c r="AH13335" t="s">
        <v>86</v>
      </c>
      <c r="AI13335">
        <v>1.0349999999999999E-4</v>
      </c>
      <c r="AJ13335">
        <v>6.5149999999999995E-4</v>
      </c>
      <c r="AK13335">
        <v>2.36</v>
      </c>
      <c r="AL13335" t="s">
        <v>91319</v>
      </c>
      <c r="AM13335" t="s">
        <v>91315</v>
      </c>
      <c r="AN13335" t="s">
        <v>91320</v>
      </c>
      <c r="AO13335" t="s">
        <v>91321</v>
      </c>
      <c r="AP13335" t="s">
        <v>91322</v>
      </c>
      <c r="AQ13335" t="s">
        <v>91323</v>
      </c>
      <c r="AR13335" t="s">
        <v>91324</v>
      </c>
      <c r="AS13335" t="s">
        <v>91325</v>
      </c>
      <c r="AT13335">
        <v>100</v>
      </c>
      <c r="AU13335">
        <v>719</v>
      </c>
      <c r="AV13335">
        <v>92</v>
      </c>
      <c r="AW13335">
        <v>106</v>
      </c>
      <c r="AX13335">
        <v>91</v>
      </c>
      <c r="AY13335" t="s">
        <v>91326</v>
      </c>
      <c r="AZ13335" t="s">
        <v>91327</v>
      </c>
      <c r="BA13335" t="s">
        <v>96</v>
      </c>
      <c r="BE13335" t="s">
        <v>91328</v>
      </c>
      <c r="BF13335" t="s">
        <v>91329</v>
      </c>
      <c r="BG13335" t="s">
        <v>476</v>
      </c>
      <c r="BH13335" t="s">
        <v>91330</v>
      </c>
      <c r="BI13335" t="s">
        <v>3455</v>
      </c>
      <c r="BJ13335" t="s">
        <v>49444</v>
      </c>
      <c r="BK13335" t="s">
        <v>49445</v>
      </c>
      <c r="BL13335" t="s">
        <v>184</v>
      </c>
    </row>
    <row r="13336" spans="1:64" x14ac:dyDescent="0.2">
      <c r="A13336" t="s">
        <v>91331</v>
      </c>
      <c r="B13336" t="s">
        <v>91332</v>
      </c>
      <c r="C13336" t="s">
        <v>63896</v>
      </c>
      <c r="D13336">
        <v>2.0605699999999998E-3</v>
      </c>
      <c r="E13336">
        <v>7.5979699999999994E-5</v>
      </c>
      <c r="F13336">
        <v>1</v>
      </c>
      <c r="G13336">
        <v>1</v>
      </c>
      <c r="H13336">
        <v>1</v>
      </c>
      <c r="I13336" t="s">
        <v>82</v>
      </c>
      <c r="J13336" t="s">
        <v>91333</v>
      </c>
      <c r="K13336" t="s">
        <v>91334</v>
      </c>
      <c r="M13336">
        <v>0</v>
      </c>
      <c r="N13336">
        <v>3292.48711</v>
      </c>
      <c r="AA13336" t="s">
        <v>85</v>
      </c>
      <c r="AB13336" t="s">
        <v>86</v>
      </c>
      <c r="AC13336" t="s">
        <v>86</v>
      </c>
      <c r="AD13336" t="s">
        <v>86</v>
      </c>
      <c r="AE13336" t="s">
        <v>86</v>
      </c>
      <c r="AF13336" t="s">
        <v>86</v>
      </c>
      <c r="AG13336" t="s">
        <v>86</v>
      </c>
      <c r="AH13336" t="s">
        <v>86</v>
      </c>
      <c r="AI13336">
        <v>1.0349999999999999E-4</v>
      </c>
      <c r="AJ13336">
        <v>1.3489999999999999E-3</v>
      </c>
      <c r="AK13336">
        <v>2.65</v>
      </c>
      <c r="AL13336" t="s">
        <v>91335</v>
      </c>
      <c r="AM13336" t="s">
        <v>91331</v>
      </c>
      <c r="AN13336" t="s">
        <v>91336</v>
      </c>
      <c r="AO13336" t="s">
        <v>91337</v>
      </c>
      <c r="AP13336" t="s">
        <v>91338</v>
      </c>
      <c r="AQ13336" t="s">
        <v>91339</v>
      </c>
      <c r="AR13336" t="s">
        <v>91340</v>
      </c>
      <c r="AS13336" t="s">
        <v>91341</v>
      </c>
      <c r="AT13336">
        <v>100</v>
      </c>
      <c r="AU13336">
        <v>1164</v>
      </c>
      <c r="AV13336">
        <v>289</v>
      </c>
      <c r="AW13336">
        <v>316</v>
      </c>
      <c r="AX13336">
        <v>288</v>
      </c>
      <c r="AY13336" t="s">
        <v>91342</v>
      </c>
      <c r="AZ13336" t="s">
        <v>91343</v>
      </c>
      <c r="BA13336" t="s">
        <v>96</v>
      </c>
      <c r="BF13336" t="s">
        <v>91344</v>
      </c>
      <c r="BG13336" t="s">
        <v>386</v>
      </c>
      <c r="BH13336" t="s">
        <v>91345</v>
      </c>
      <c r="BI13336" t="s">
        <v>1312</v>
      </c>
      <c r="BK13336" t="s">
        <v>673</v>
      </c>
      <c r="BL13336" t="s">
        <v>91346</v>
      </c>
    </row>
    <row r="13337" spans="1:64" x14ac:dyDescent="0.2">
      <c r="A13337" t="s">
        <v>91347</v>
      </c>
      <c r="B13337" t="s">
        <v>91348</v>
      </c>
      <c r="D13337">
        <v>0.108635</v>
      </c>
      <c r="E13337">
        <v>4.9673E-3</v>
      </c>
      <c r="F13337">
        <v>1</v>
      </c>
      <c r="G13337">
        <v>1</v>
      </c>
      <c r="H13337">
        <v>1</v>
      </c>
      <c r="I13337" t="s">
        <v>82</v>
      </c>
      <c r="J13337" t="s">
        <v>33574</v>
      </c>
      <c r="K13337" t="s">
        <v>91349</v>
      </c>
      <c r="M13337">
        <v>0</v>
      </c>
      <c r="N13337">
        <v>1564.78667</v>
      </c>
      <c r="AA13337" t="s">
        <v>66884</v>
      </c>
      <c r="AB13337" t="s">
        <v>86</v>
      </c>
      <c r="AC13337" t="s">
        <v>86</v>
      </c>
      <c r="AD13337" t="s">
        <v>86</v>
      </c>
      <c r="AE13337" t="s">
        <v>86</v>
      </c>
      <c r="AF13337" t="s">
        <v>86</v>
      </c>
      <c r="AG13337" t="s">
        <v>86</v>
      </c>
      <c r="AH13337" t="s">
        <v>86</v>
      </c>
      <c r="AI13337">
        <v>4.398E-3</v>
      </c>
      <c r="AJ13337">
        <v>9.2869999999999994E-2</v>
      </c>
      <c r="AK13337">
        <v>2.21</v>
      </c>
      <c r="AL13337" t="s">
        <v>91350</v>
      </c>
      <c r="AM13337" t="s">
        <v>91347</v>
      </c>
      <c r="AN13337" t="s">
        <v>91351</v>
      </c>
      <c r="AO13337" t="s">
        <v>91352</v>
      </c>
      <c r="AP13337" t="s">
        <v>91353</v>
      </c>
      <c r="AQ13337" t="s">
        <v>91354</v>
      </c>
      <c r="AR13337" t="s">
        <v>91355</v>
      </c>
      <c r="AS13337" t="s">
        <v>91356</v>
      </c>
      <c r="AT13337">
        <v>100</v>
      </c>
      <c r="AU13337">
        <v>1586</v>
      </c>
      <c r="AV13337">
        <v>205</v>
      </c>
      <c r="AW13337">
        <v>217</v>
      </c>
      <c r="AX13337">
        <v>204</v>
      </c>
      <c r="AY13337" t="s">
        <v>91357</v>
      </c>
      <c r="AZ13337" t="s">
        <v>91358</v>
      </c>
      <c r="BA13337" t="s">
        <v>96</v>
      </c>
      <c r="BE13337" t="s">
        <v>91359</v>
      </c>
      <c r="BF13337" t="s">
        <v>91360</v>
      </c>
      <c r="BG13337" t="s">
        <v>644</v>
      </c>
      <c r="BH13337" t="s">
        <v>91361</v>
      </c>
      <c r="BI13337" t="s">
        <v>7459</v>
      </c>
      <c r="BJ13337" t="s">
        <v>2963</v>
      </c>
      <c r="BK13337" t="s">
        <v>26268</v>
      </c>
      <c r="BL13337" t="s">
        <v>91362</v>
      </c>
    </row>
    <row r="13338" spans="1:64" x14ac:dyDescent="0.2">
      <c r="A13338" t="s">
        <v>58434</v>
      </c>
      <c r="B13338" t="s">
        <v>91363</v>
      </c>
      <c r="C13338" t="s">
        <v>81</v>
      </c>
      <c r="D13338">
        <v>5.11847E-3</v>
      </c>
      <c r="E13338">
        <v>1.71607E-4</v>
      </c>
      <c r="F13338">
        <v>1</v>
      </c>
      <c r="G13338">
        <v>1</v>
      </c>
      <c r="H13338">
        <v>1</v>
      </c>
      <c r="I13338" t="s">
        <v>82</v>
      </c>
      <c r="J13338" t="s">
        <v>91364</v>
      </c>
      <c r="K13338" t="s">
        <v>58437</v>
      </c>
      <c r="M13338">
        <v>0</v>
      </c>
      <c r="N13338">
        <v>1623.8872799999999</v>
      </c>
      <c r="AA13338" t="s">
        <v>85</v>
      </c>
      <c r="AB13338" t="s">
        <v>86</v>
      </c>
      <c r="AC13338" t="s">
        <v>86</v>
      </c>
      <c r="AD13338" t="s">
        <v>86</v>
      </c>
      <c r="AE13338" t="s">
        <v>86</v>
      </c>
      <c r="AF13338" t="s">
        <v>86</v>
      </c>
      <c r="AG13338" t="s">
        <v>86</v>
      </c>
      <c r="AH13338" t="s">
        <v>86</v>
      </c>
      <c r="AI13338">
        <v>1.696E-4</v>
      </c>
      <c r="AJ13338">
        <v>3.571E-3</v>
      </c>
      <c r="AK13338">
        <v>1.88</v>
      </c>
      <c r="AL13338" t="s">
        <v>91365</v>
      </c>
      <c r="AM13338" t="s">
        <v>58434</v>
      </c>
      <c r="AN13338" t="s">
        <v>58439</v>
      </c>
      <c r="AO13338" t="s">
        <v>58440</v>
      </c>
      <c r="AP13338" t="s">
        <v>58441</v>
      </c>
      <c r="AQ13338" t="s">
        <v>58442</v>
      </c>
      <c r="AR13338" t="s">
        <v>58443</v>
      </c>
      <c r="AS13338" t="s">
        <v>58444</v>
      </c>
      <c r="AT13338">
        <v>100</v>
      </c>
      <c r="AU13338">
        <v>563</v>
      </c>
      <c r="AV13338">
        <v>326</v>
      </c>
      <c r="AW13338">
        <v>338</v>
      </c>
      <c r="AX13338">
        <v>325</v>
      </c>
      <c r="AY13338" t="s">
        <v>91366</v>
      </c>
      <c r="AZ13338" t="s">
        <v>91367</v>
      </c>
      <c r="BA13338" t="s">
        <v>96</v>
      </c>
      <c r="BE13338" t="s">
        <v>58447</v>
      </c>
      <c r="BF13338" t="s">
        <v>58448</v>
      </c>
      <c r="BG13338" t="s">
        <v>2005</v>
      </c>
      <c r="BH13338" t="s">
        <v>58449</v>
      </c>
      <c r="BI13338" t="s">
        <v>2907</v>
      </c>
      <c r="BJ13338" t="s">
        <v>58450</v>
      </c>
      <c r="BK13338" t="s">
        <v>2908</v>
      </c>
      <c r="BL13338" t="s">
        <v>2364</v>
      </c>
    </row>
    <row r="13339" spans="1:64" x14ac:dyDescent="0.2">
      <c r="A13339" t="s">
        <v>6901</v>
      </c>
      <c r="B13339" t="s">
        <v>91368</v>
      </c>
      <c r="D13339">
        <v>5.34549E-2</v>
      </c>
      <c r="E13339">
        <v>2.2828200000000001E-3</v>
      </c>
      <c r="F13339">
        <v>1</v>
      </c>
      <c r="G13339">
        <v>1</v>
      </c>
      <c r="H13339">
        <v>1</v>
      </c>
      <c r="I13339" t="s">
        <v>82</v>
      </c>
      <c r="J13339" t="s">
        <v>1965</v>
      </c>
      <c r="K13339" t="s">
        <v>6905</v>
      </c>
      <c r="M13339">
        <v>0</v>
      </c>
      <c r="N13339">
        <v>1107.5065300000001</v>
      </c>
      <c r="AA13339" t="s">
        <v>66884</v>
      </c>
      <c r="AB13339" t="s">
        <v>86</v>
      </c>
      <c r="AC13339" t="s">
        <v>86</v>
      </c>
      <c r="AD13339" t="s">
        <v>86</v>
      </c>
      <c r="AE13339" t="s">
        <v>86</v>
      </c>
      <c r="AF13339" t="s">
        <v>86</v>
      </c>
      <c r="AG13339" t="s">
        <v>86</v>
      </c>
      <c r="AH13339" t="s">
        <v>86</v>
      </c>
      <c r="AI13339">
        <v>2.1450000000000002E-3</v>
      </c>
      <c r="AJ13339">
        <v>4.333E-2</v>
      </c>
      <c r="AK13339">
        <v>3.01</v>
      </c>
      <c r="AL13339" t="s">
        <v>91369</v>
      </c>
      <c r="AM13339" t="s">
        <v>6901</v>
      </c>
      <c r="AN13339" t="s">
        <v>6907</v>
      </c>
      <c r="AO13339" t="s">
        <v>6908</v>
      </c>
      <c r="AP13339" t="s">
        <v>6909</v>
      </c>
      <c r="AQ13339" t="s">
        <v>6910</v>
      </c>
      <c r="AR13339" t="s">
        <v>6911</v>
      </c>
      <c r="AS13339" t="s">
        <v>6912</v>
      </c>
      <c r="AT13339">
        <v>100</v>
      </c>
      <c r="AU13339">
        <v>1042</v>
      </c>
      <c r="AV13339">
        <v>550</v>
      </c>
      <c r="AW13339">
        <v>559</v>
      </c>
      <c r="AX13339">
        <v>549</v>
      </c>
      <c r="AY13339" t="s">
        <v>91370</v>
      </c>
      <c r="AZ13339" t="s">
        <v>91371</v>
      </c>
      <c r="BA13339" t="s">
        <v>96</v>
      </c>
      <c r="BC13339" t="s">
        <v>6702</v>
      </c>
      <c r="BD13339" t="s">
        <v>6703</v>
      </c>
      <c r="BE13339" t="s">
        <v>6915</v>
      </c>
      <c r="BF13339" t="s">
        <v>6916</v>
      </c>
      <c r="BG13339" t="s">
        <v>98</v>
      </c>
      <c r="BH13339" t="s">
        <v>6917</v>
      </c>
      <c r="BI13339" t="s">
        <v>6918</v>
      </c>
      <c r="BJ13339" t="s">
        <v>6919</v>
      </c>
      <c r="BK13339" t="s">
        <v>2231</v>
      </c>
      <c r="BL13339" t="s">
        <v>6920</v>
      </c>
    </row>
    <row r="13340" spans="1:64" x14ac:dyDescent="0.2">
      <c r="A13340" t="s">
        <v>340</v>
      </c>
      <c r="B13340" t="s">
        <v>91372</v>
      </c>
      <c r="C13340" t="s">
        <v>91373</v>
      </c>
      <c r="D13340">
        <v>1.0194799999999999E-3</v>
      </c>
      <c r="E13340">
        <v>7.5979699999999994E-5</v>
      </c>
      <c r="F13340">
        <v>1</v>
      </c>
      <c r="G13340">
        <v>1</v>
      </c>
      <c r="H13340">
        <v>1</v>
      </c>
      <c r="I13340" t="s">
        <v>82</v>
      </c>
      <c r="J13340" t="s">
        <v>91374</v>
      </c>
      <c r="K13340" t="s">
        <v>344</v>
      </c>
      <c r="M13340">
        <v>0</v>
      </c>
      <c r="N13340">
        <v>2173.0436</v>
      </c>
      <c r="AA13340" t="s">
        <v>66975</v>
      </c>
      <c r="AB13340" t="s">
        <v>86</v>
      </c>
      <c r="AC13340" t="s">
        <v>86</v>
      </c>
      <c r="AD13340" t="s">
        <v>86</v>
      </c>
      <c r="AE13340" t="s">
        <v>86</v>
      </c>
      <c r="AF13340" t="s">
        <v>86</v>
      </c>
      <c r="AG13340" t="s">
        <v>86</v>
      </c>
      <c r="AH13340" t="s">
        <v>86</v>
      </c>
      <c r="AI13340">
        <v>1.0349999999999999E-4</v>
      </c>
      <c r="AJ13340">
        <v>6.4210000000000005E-4</v>
      </c>
      <c r="AK13340">
        <v>2.34</v>
      </c>
      <c r="AL13340" t="s">
        <v>91375</v>
      </c>
      <c r="AM13340" t="s">
        <v>340</v>
      </c>
      <c r="AN13340" t="s">
        <v>346</v>
      </c>
      <c r="AO13340" t="s">
        <v>347</v>
      </c>
      <c r="AP13340" t="s">
        <v>348</v>
      </c>
      <c r="AQ13340" t="s">
        <v>349</v>
      </c>
      <c r="AR13340" t="s">
        <v>350</v>
      </c>
      <c r="AS13340" t="s">
        <v>351</v>
      </c>
      <c r="AT13340">
        <v>100</v>
      </c>
      <c r="AU13340">
        <v>1960</v>
      </c>
      <c r="AV13340">
        <v>1373</v>
      </c>
      <c r="AW13340">
        <v>1388</v>
      </c>
      <c r="AX13340">
        <v>1372</v>
      </c>
      <c r="AY13340" t="s">
        <v>91376</v>
      </c>
      <c r="AZ13340" t="s">
        <v>91377</v>
      </c>
      <c r="BA13340" t="s">
        <v>96</v>
      </c>
      <c r="BC13340" t="s">
        <v>746</v>
      </c>
      <c r="BD13340" t="s">
        <v>747</v>
      </c>
      <c r="BF13340" t="s">
        <v>354</v>
      </c>
      <c r="BG13340" t="s">
        <v>355</v>
      </c>
      <c r="BH13340" t="s">
        <v>356</v>
      </c>
      <c r="BI13340" t="s">
        <v>202</v>
      </c>
      <c r="BJ13340" t="s">
        <v>357</v>
      </c>
      <c r="BK13340" t="s">
        <v>358</v>
      </c>
      <c r="BL13340" t="s">
        <v>359</v>
      </c>
    </row>
    <row r="13341" spans="1:64" x14ac:dyDescent="0.2">
      <c r="A13341" t="s">
        <v>19470</v>
      </c>
      <c r="B13341" t="s">
        <v>91378</v>
      </c>
      <c r="C13341" t="s">
        <v>91379</v>
      </c>
      <c r="D13341">
        <v>4.2251400000000001E-2</v>
      </c>
      <c r="E13341">
        <v>2.0139099999999998E-3</v>
      </c>
      <c r="F13341">
        <v>1</v>
      </c>
      <c r="G13341">
        <v>1</v>
      </c>
      <c r="H13341">
        <v>1</v>
      </c>
      <c r="I13341" t="s">
        <v>82</v>
      </c>
      <c r="J13341" t="s">
        <v>91380</v>
      </c>
      <c r="K13341" t="s">
        <v>19473</v>
      </c>
      <c r="M13341">
        <v>0</v>
      </c>
      <c r="N13341">
        <v>3462.8270000000002</v>
      </c>
      <c r="AA13341" t="s">
        <v>66975</v>
      </c>
      <c r="AB13341" t="s">
        <v>170</v>
      </c>
      <c r="AC13341" t="s">
        <v>86</v>
      </c>
      <c r="AD13341" t="s">
        <v>86</v>
      </c>
      <c r="AE13341" t="s">
        <v>86</v>
      </c>
      <c r="AF13341" t="s">
        <v>86</v>
      </c>
      <c r="AG13341" t="s">
        <v>86</v>
      </c>
      <c r="AH13341" t="s">
        <v>86</v>
      </c>
      <c r="AI13341">
        <v>1.7669999999999999E-3</v>
      </c>
      <c r="AJ13341">
        <v>3.3840000000000002E-2</v>
      </c>
      <c r="AK13341">
        <v>1.99</v>
      </c>
      <c r="AL13341" t="s">
        <v>91381</v>
      </c>
      <c r="AM13341" t="s">
        <v>19470</v>
      </c>
      <c r="AN13341" t="s">
        <v>19475</v>
      </c>
      <c r="AO13341" t="s">
        <v>19476</v>
      </c>
      <c r="AP13341" t="s">
        <v>19477</v>
      </c>
      <c r="AQ13341" t="s">
        <v>19478</v>
      </c>
      <c r="AR13341" t="s">
        <v>19479</v>
      </c>
      <c r="AS13341" t="s">
        <v>19480</v>
      </c>
      <c r="AT13341">
        <v>100</v>
      </c>
      <c r="AU13341">
        <v>516</v>
      </c>
      <c r="AV13341">
        <v>80</v>
      </c>
      <c r="AW13341">
        <v>103</v>
      </c>
      <c r="AX13341">
        <v>79</v>
      </c>
      <c r="AY13341" t="s">
        <v>91382</v>
      </c>
      <c r="AZ13341" t="s">
        <v>91383</v>
      </c>
      <c r="BA13341" t="s">
        <v>96</v>
      </c>
      <c r="BE13341" t="s">
        <v>19483</v>
      </c>
      <c r="BF13341" t="s">
        <v>19484</v>
      </c>
      <c r="BG13341" t="s">
        <v>2005</v>
      </c>
      <c r="BH13341" t="s">
        <v>19485</v>
      </c>
      <c r="BI13341" t="s">
        <v>219</v>
      </c>
      <c r="BJ13341" t="s">
        <v>8124</v>
      </c>
      <c r="BK13341" t="s">
        <v>2908</v>
      </c>
      <c r="BL13341" t="s">
        <v>2364</v>
      </c>
    </row>
    <row r="13342" spans="1:64" x14ac:dyDescent="0.2">
      <c r="A13342" t="s">
        <v>3692</v>
      </c>
      <c r="B13342" t="s">
        <v>91384</v>
      </c>
      <c r="C13342" t="s">
        <v>91385</v>
      </c>
      <c r="D13342">
        <v>5.6814799999999997E-5</v>
      </c>
      <c r="E13342">
        <v>7.5979699999999994E-5</v>
      </c>
      <c r="F13342">
        <v>1</v>
      </c>
      <c r="G13342">
        <v>1</v>
      </c>
      <c r="H13342">
        <v>1</v>
      </c>
      <c r="I13342" t="s">
        <v>82</v>
      </c>
      <c r="J13342" t="s">
        <v>91386</v>
      </c>
      <c r="K13342" t="s">
        <v>3695</v>
      </c>
      <c r="M13342">
        <v>0</v>
      </c>
      <c r="N13342">
        <v>2906.3757099999998</v>
      </c>
      <c r="AA13342" t="s">
        <v>66975</v>
      </c>
      <c r="AB13342" t="s">
        <v>86</v>
      </c>
      <c r="AC13342" t="s">
        <v>86</v>
      </c>
      <c r="AD13342" t="s">
        <v>86</v>
      </c>
      <c r="AE13342" t="s">
        <v>86</v>
      </c>
      <c r="AF13342" t="s">
        <v>86</v>
      </c>
      <c r="AG13342" t="s">
        <v>86</v>
      </c>
      <c r="AH13342" t="s">
        <v>86</v>
      </c>
      <c r="AI13342">
        <v>1.0349999999999999E-4</v>
      </c>
      <c r="AJ13342">
        <v>2.9839999999999999E-5</v>
      </c>
      <c r="AK13342">
        <v>4.1500000000000004</v>
      </c>
      <c r="AL13342" t="s">
        <v>91387</v>
      </c>
      <c r="AM13342" t="s">
        <v>3692</v>
      </c>
      <c r="AN13342" t="s">
        <v>3697</v>
      </c>
      <c r="AO13342" t="s">
        <v>3698</v>
      </c>
      <c r="AP13342" t="s">
        <v>3699</v>
      </c>
      <c r="AQ13342" t="s">
        <v>3700</v>
      </c>
      <c r="AR13342" t="s">
        <v>3701</v>
      </c>
      <c r="AS13342" t="s">
        <v>3702</v>
      </c>
      <c r="AT13342">
        <v>100</v>
      </c>
      <c r="AU13342">
        <v>591</v>
      </c>
      <c r="AV13342">
        <v>407</v>
      </c>
      <c r="AW13342">
        <v>432</v>
      </c>
      <c r="AX13342">
        <v>406</v>
      </c>
      <c r="AY13342" t="s">
        <v>91388</v>
      </c>
      <c r="AZ13342" t="s">
        <v>91389</v>
      </c>
      <c r="BA13342" t="s">
        <v>96</v>
      </c>
      <c r="BG13342" t="s">
        <v>2005</v>
      </c>
      <c r="BH13342" t="s">
        <v>3705</v>
      </c>
      <c r="BI13342" t="s">
        <v>339</v>
      </c>
      <c r="BK13342" t="s">
        <v>1184</v>
      </c>
    </row>
    <row r="13343" spans="1:64" x14ac:dyDescent="0.2">
      <c r="A13343" t="s">
        <v>13417</v>
      </c>
      <c r="B13343" t="s">
        <v>91390</v>
      </c>
      <c r="D13343">
        <v>6.7926400000000001E-5</v>
      </c>
      <c r="E13343">
        <v>7.5979699999999994E-5</v>
      </c>
      <c r="F13343">
        <v>1</v>
      </c>
      <c r="G13343">
        <v>1</v>
      </c>
      <c r="H13343">
        <v>1</v>
      </c>
      <c r="I13343" t="s">
        <v>82</v>
      </c>
      <c r="J13343" t="s">
        <v>91391</v>
      </c>
      <c r="K13343" t="s">
        <v>13420</v>
      </c>
      <c r="M13343">
        <v>0</v>
      </c>
      <c r="N13343">
        <v>1473.7484899999999</v>
      </c>
      <c r="AA13343" t="s">
        <v>66884</v>
      </c>
      <c r="AB13343" t="s">
        <v>86</v>
      </c>
      <c r="AC13343" t="s">
        <v>86</v>
      </c>
      <c r="AD13343" t="s">
        <v>86</v>
      </c>
      <c r="AE13343" t="s">
        <v>86</v>
      </c>
      <c r="AF13343" t="s">
        <v>86</v>
      </c>
      <c r="AG13343" t="s">
        <v>86</v>
      </c>
      <c r="AH13343" t="s">
        <v>86</v>
      </c>
      <c r="AI13343">
        <v>1.0349999999999999E-4</v>
      </c>
      <c r="AJ13343">
        <v>3.5920000000000002E-5</v>
      </c>
      <c r="AK13343">
        <v>3.5</v>
      </c>
      <c r="AL13343" t="s">
        <v>91392</v>
      </c>
      <c r="AM13343" t="s">
        <v>13417</v>
      </c>
      <c r="AN13343" t="s">
        <v>13422</v>
      </c>
      <c r="AO13343" t="s">
        <v>13423</v>
      </c>
      <c r="AP13343" t="s">
        <v>13424</v>
      </c>
      <c r="AQ13343" t="s">
        <v>13425</v>
      </c>
      <c r="AR13343" t="s">
        <v>13426</v>
      </c>
      <c r="AS13343" t="s">
        <v>13427</v>
      </c>
      <c r="AT13343">
        <v>100</v>
      </c>
      <c r="AU13343">
        <v>4646</v>
      </c>
      <c r="AV13343">
        <v>2274</v>
      </c>
      <c r="AW13343">
        <v>2285</v>
      </c>
      <c r="AX13343">
        <v>2273</v>
      </c>
      <c r="AY13343" t="s">
        <v>91393</v>
      </c>
      <c r="AZ13343" t="s">
        <v>91394</v>
      </c>
      <c r="BA13343" t="s">
        <v>96</v>
      </c>
      <c r="BC13343" t="s">
        <v>746</v>
      </c>
      <c r="BD13343" t="s">
        <v>747</v>
      </c>
      <c r="BG13343" t="s">
        <v>670</v>
      </c>
      <c r="BH13343" t="s">
        <v>13430</v>
      </c>
      <c r="BI13343" t="s">
        <v>142</v>
      </c>
      <c r="BJ13343" t="s">
        <v>13431</v>
      </c>
      <c r="BK13343" t="s">
        <v>4921</v>
      </c>
      <c r="BL13343" t="s">
        <v>13432</v>
      </c>
    </row>
    <row r="13344" spans="1:64" x14ac:dyDescent="0.2">
      <c r="A13344" t="s">
        <v>11016</v>
      </c>
      <c r="B13344" t="s">
        <v>91395</v>
      </c>
      <c r="C13344" t="s">
        <v>81984</v>
      </c>
      <c r="D13344">
        <v>8.2859899999999992E-6</v>
      </c>
      <c r="E13344">
        <v>7.5979699999999994E-5</v>
      </c>
      <c r="F13344">
        <v>1</v>
      </c>
      <c r="G13344">
        <v>1</v>
      </c>
      <c r="H13344">
        <v>1</v>
      </c>
      <c r="I13344" t="s">
        <v>82</v>
      </c>
      <c r="J13344" t="s">
        <v>52033</v>
      </c>
      <c r="K13344" t="s">
        <v>11019</v>
      </c>
      <c r="L13344" t="s">
        <v>700</v>
      </c>
      <c r="M13344">
        <v>0</v>
      </c>
      <c r="N13344">
        <v>1761.77082</v>
      </c>
      <c r="AA13344" t="s">
        <v>66884</v>
      </c>
      <c r="AB13344" t="s">
        <v>86</v>
      </c>
      <c r="AC13344" t="s">
        <v>86</v>
      </c>
      <c r="AD13344" t="s">
        <v>86</v>
      </c>
      <c r="AE13344" t="s">
        <v>86</v>
      </c>
      <c r="AF13344" t="s">
        <v>86</v>
      </c>
      <c r="AG13344" t="s">
        <v>86</v>
      </c>
      <c r="AH13344" t="s">
        <v>86</v>
      </c>
      <c r="AI13344">
        <v>1.0349999999999999E-4</v>
      </c>
      <c r="AJ13344">
        <v>3.8319999999999999E-6</v>
      </c>
      <c r="AK13344">
        <v>3.39</v>
      </c>
      <c r="AL13344" t="s">
        <v>91396</v>
      </c>
      <c r="AM13344" t="s">
        <v>11016</v>
      </c>
      <c r="AN13344" t="s">
        <v>11021</v>
      </c>
      <c r="AO13344" t="s">
        <v>11022</v>
      </c>
      <c r="AP13344" t="s">
        <v>11023</v>
      </c>
      <c r="AQ13344" t="s">
        <v>11024</v>
      </c>
      <c r="AR13344" t="s">
        <v>11025</v>
      </c>
      <c r="AS13344" t="s">
        <v>11026</v>
      </c>
      <c r="AT13344">
        <v>100</v>
      </c>
      <c r="AU13344">
        <v>581</v>
      </c>
      <c r="AV13344">
        <v>1</v>
      </c>
      <c r="AW13344">
        <v>15</v>
      </c>
      <c r="AX13344">
        <v>0</v>
      </c>
      <c r="AY13344" t="s">
        <v>91397</v>
      </c>
      <c r="AZ13344" t="s">
        <v>91398</v>
      </c>
      <c r="BA13344" t="s">
        <v>710</v>
      </c>
      <c r="BF13344" t="s">
        <v>11029</v>
      </c>
      <c r="BG13344" t="s">
        <v>2057</v>
      </c>
      <c r="BH13344" t="s">
        <v>11030</v>
      </c>
      <c r="BI13344" t="s">
        <v>339</v>
      </c>
    </row>
    <row r="13345" spans="1:64" x14ac:dyDescent="0.2">
      <c r="A13345" t="s">
        <v>31848</v>
      </c>
      <c r="B13345" t="s">
        <v>91399</v>
      </c>
      <c r="D13345">
        <v>1.8690800000000001E-4</v>
      </c>
      <c r="E13345">
        <v>7.5979699999999994E-5</v>
      </c>
      <c r="F13345">
        <v>1</v>
      </c>
      <c r="G13345">
        <v>1</v>
      </c>
      <c r="H13345">
        <v>1</v>
      </c>
      <c r="I13345" t="s">
        <v>82</v>
      </c>
      <c r="J13345" t="s">
        <v>91400</v>
      </c>
      <c r="K13345" t="s">
        <v>31851</v>
      </c>
      <c r="M13345">
        <v>0</v>
      </c>
      <c r="N13345">
        <v>1777.0119099999999</v>
      </c>
      <c r="AA13345" t="s">
        <v>66884</v>
      </c>
      <c r="AB13345" t="s">
        <v>170</v>
      </c>
      <c r="AC13345" t="s">
        <v>170</v>
      </c>
      <c r="AD13345" t="s">
        <v>86</v>
      </c>
      <c r="AE13345" t="s">
        <v>86</v>
      </c>
      <c r="AF13345" t="s">
        <v>86</v>
      </c>
      <c r="AG13345" t="s">
        <v>86</v>
      </c>
      <c r="AH13345" t="s">
        <v>86</v>
      </c>
      <c r="AI13345">
        <v>1.0349999999999999E-4</v>
      </c>
      <c r="AJ13345">
        <v>1.0509999999999999E-4</v>
      </c>
      <c r="AK13345">
        <v>3.94</v>
      </c>
      <c r="AL13345" t="s">
        <v>91401</v>
      </c>
      <c r="AM13345" t="s">
        <v>31848</v>
      </c>
      <c r="AN13345" t="s">
        <v>31853</v>
      </c>
      <c r="AO13345" t="s">
        <v>31854</v>
      </c>
      <c r="AP13345" t="s">
        <v>31855</v>
      </c>
      <c r="AQ13345" t="s">
        <v>31856</v>
      </c>
      <c r="AR13345" t="s">
        <v>31857</v>
      </c>
      <c r="AS13345" t="s">
        <v>31858</v>
      </c>
      <c r="AT13345">
        <v>100</v>
      </c>
      <c r="AU13345">
        <v>303</v>
      </c>
      <c r="AV13345">
        <v>132</v>
      </c>
      <c r="AW13345">
        <v>147</v>
      </c>
      <c r="AX13345">
        <v>131</v>
      </c>
      <c r="AY13345" t="s">
        <v>91402</v>
      </c>
      <c r="AZ13345" t="s">
        <v>91403</v>
      </c>
      <c r="BA13345" t="s">
        <v>96</v>
      </c>
      <c r="BF13345" t="s">
        <v>31861</v>
      </c>
      <c r="BG13345" t="s">
        <v>1926</v>
      </c>
      <c r="BH13345" t="s">
        <v>31862</v>
      </c>
      <c r="BI13345" t="s">
        <v>16772</v>
      </c>
      <c r="BJ13345" t="s">
        <v>9723</v>
      </c>
    </row>
    <row r="13346" spans="1:64" x14ac:dyDescent="0.2">
      <c r="A13346" t="s">
        <v>40325</v>
      </c>
      <c r="B13346" t="s">
        <v>91404</v>
      </c>
      <c r="C13346" t="s">
        <v>15769</v>
      </c>
      <c r="D13346">
        <v>7.6669900000000003E-3</v>
      </c>
      <c r="E13346">
        <v>2.7344499999999998E-4</v>
      </c>
      <c r="F13346">
        <v>1</v>
      </c>
      <c r="G13346">
        <v>1</v>
      </c>
      <c r="H13346">
        <v>1</v>
      </c>
      <c r="I13346" t="s">
        <v>82</v>
      </c>
      <c r="J13346" t="s">
        <v>91405</v>
      </c>
      <c r="K13346" t="s">
        <v>40328</v>
      </c>
      <c r="M13346">
        <v>0</v>
      </c>
      <c r="N13346">
        <v>3339.7822200000001</v>
      </c>
      <c r="AA13346" t="s">
        <v>66975</v>
      </c>
      <c r="AB13346" t="s">
        <v>170</v>
      </c>
      <c r="AC13346" t="s">
        <v>86</v>
      </c>
      <c r="AD13346" t="s">
        <v>86</v>
      </c>
      <c r="AE13346" t="s">
        <v>86</v>
      </c>
      <c r="AF13346" t="s">
        <v>86</v>
      </c>
      <c r="AG13346" t="s">
        <v>86</v>
      </c>
      <c r="AH13346" t="s">
        <v>86</v>
      </c>
      <c r="AI13346">
        <v>2.474E-4</v>
      </c>
      <c r="AJ13346">
        <v>5.476E-3</v>
      </c>
      <c r="AK13346">
        <v>1.82</v>
      </c>
      <c r="AL13346" t="s">
        <v>91406</v>
      </c>
      <c r="AM13346" t="s">
        <v>40325</v>
      </c>
      <c r="AN13346" t="s">
        <v>40330</v>
      </c>
      <c r="AO13346" t="s">
        <v>40331</v>
      </c>
      <c r="AP13346" t="s">
        <v>40332</v>
      </c>
      <c r="AQ13346" t="s">
        <v>40333</v>
      </c>
      <c r="AR13346" t="s">
        <v>40334</v>
      </c>
      <c r="AS13346" t="s">
        <v>40335</v>
      </c>
      <c r="AT13346">
        <v>100</v>
      </c>
      <c r="AU13346">
        <v>3259</v>
      </c>
      <c r="AV13346">
        <v>2865</v>
      </c>
      <c r="AW13346">
        <v>2890</v>
      </c>
      <c r="AX13346">
        <v>2864</v>
      </c>
      <c r="AY13346" t="s">
        <v>91407</v>
      </c>
      <c r="AZ13346" t="s">
        <v>91408</v>
      </c>
      <c r="BA13346" t="s">
        <v>96</v>
      </c>
      <c r="BG13346" t="s">
        <v>2980</v>
      </c>
      <c r="BH13346" t="s">
        <v>40338</v>
      </c>
      <c r="BI13346" t="s">
        <v>5527</v>
      </c>
    </row>
    <row r="13347" spans="1:64" x14ac:dyDescent="0.2">
      <c r="A13347" t="s">
        <v>58685</v>
      </c>
      <c r="B13347" t="s">
        <v>91409</v>
      </c>
      <c r="D13347">
        <v>7.8036599999999998E-2</v>
      </c>
      <c r="E13347">
        <v>3.2745000000000001E-3</v>
      </c>
      <c r="F13347">
        <v>1</v>
      </c>
      <c r="G13347">
        <v>1</v>
      </c>
      <c r="H13347">
        <v>1</v>
      </c>
      <c r="I13347" t="s">
        <v>82</v>
      </c>
      <c r="J13347" t="s">
        <v>91410</v>
      </c>
      <c r="K13347" t="s">
        <v>58688</v>
      </c>
      <c r="M13347">
        <v>0</v>
      </c>
      <c r="N13347">
        <v>1097.54483</v>
      </c>
      <c r="AA13347" t="s">
        <v>66884</v>
      </c>
      <c r="AB13347" t="s">
        <v>170</v>
      </c>
      <c r="AC13347" t="s">
        <v>170</v>
      </c>
      <c r="AD13347" t="s">
        <v>86</v>
      </c>
      <c r="AE13347" t="s">
        <v>170</v>
      </c>
      <c r="AF13347" t="s">
        <v>170</v>
      </c>
      <c r="AG13347" t="s">
        <v>86</v>
      </c>
      <c r="AH13347" t="s">
        <v>86</v>
      </c>
      <c r="AI13347">
        <v>2.947E-3</v>
      </c>
      <c r="AJ13347">
        <v>6.5140000000000003E-2</v>
      </c>
      <c r="AK13347">
        <v>1.05</v>
      </c>
      <c r="AL13347" t="s">
        <v>91411</v>
      </c>
      <c r="AM13347" t="s">
        <v>58685</v>
      </c>
      <c r="AN13347" t="s">
        <v>58690</v>
      </c>
      <c r="AO13347" t="s">
        <v>58691</v>
      </c>
      <c r="AP13347" t="s">
        <v>58692</v>
      </c>
      <c r="AQ13347" t="s">
        <v>58693</v>
      </c>
      <c r="AR13347" t="s">
        <v>58694</v>
      </c>
      <c r="AS13347" t="s">
        <v>58695</v>
      </c>
      <c r="AT13347">
        <v>100</v>
      </c>
      <c r="AU13347">
        <v>4374</v>
      </c>
      <c r="AV13347">
        <v>4064</v>
      </c>
      <c r="AW13347">
        <v>4071</v>
      </c>
      <c r="AX13347">
        <v>4063</v>
      </c>
      <c r="AY13347" t="s">
        <v>91412</v>
      </c>
      <c r="AZ13347" t="s">
        <v>91413</v>
      </c>
      <c r="BA13347" t="s">
        <v>96</v>
      </c>
      <c r="BF13347" t="s">
        <v>58698</v>
      </c>
      <c r="BG13347" t="s">
        <v>119</v>
      </c>
      <c r="BH13347" t="s">
        <v>58699</v>
      </c>
      <c r="BI13347" t="s">
        <v>32972</v>
      </c>
      <c r="BJ13347" t="s">
        <v>58700</v>
      </c>
      <c r="BK13347" t="s">
        <v>58701</v>
      </c>
      <c r="BL13347" t="s">
        <v>3827</v>
      </c>
    </row>
    <row r="13348" spans="1:64" x14ac:dyDescent="0.2">
      <c r="A13348" t="s">
        <v>10933</v>
      </c>
      <c r="B13348" t="s">
        <v>91414</v>
      </c>
      <c r="D13348">
        <v>9.1481200000000001E-5</v>
      </c>
      <c r="E13348">
        <v>7.5979699999999994E-5</v>
      </c>
      <c r="F13348">
        <v>1</v>
      </c>
      <c r="G13348">
        <v>1</v>
      </c>
      <c r="H13348">
        <v>1</v>
      </c>
      <c r="I13348" t="s">
        <v>82</v>
      </c>
      <c r="J13348" t="s">
        <v>16284</v>
      </c>
      <c r="K13348" t="s">
        <v>10936</v>
      </c>
      <c r="M13348">
        <v>0</v>
      </c>
      <c r="N13348">
        <v>1710.81558</v>
      </c>
      <c r="AA13348" t="s">
        <v>66884</v>
      </c>
      <c r="AB13348" t="s">
        <v>86</v>
      </c>
      <c r="AC13348" t="s">
        <v>86</v>
      </c>
      <c r="AD13348" t="s">
        <v>86</v>
      </c>
      <c r="AE13348" t="s">
        <v>86</v>
      </c>
      <c r="AF13348" t="s">
        <v>86</v>
      </c>
      <c r="AG13348" t="s">
        <v>86</v>
      </c>
      <c r="AH13348" t="s">
        <v>86</v>
      </c>
      <c r="AI13348">
        <v>1.0349999999999999E-4</v>
      </c>
      <c r="AJ13348">
        <v>4.9259999999999999E-5</v>
      </c>
      <c r="AK13348">
        <v>3.58</v>
      </c>
      <c r="AL13348" t="s">
        <v>91415</v>
      </c>
      <c r="AM13348" t="s">
        <v>10933</v>
      </c>
      <c r="AN13348" t="s">
        <v>10938</v>
      </c>
      <c r="AO13348" t="s">
        <v>10939</v>
      </c>
      <c r="AP13348" t="s">
        <v>10940</v>
      </c>
      <c r="AQ13348" t="s">
        <v>10941</v>
      </c>
      <c r="AR13348" t="s">
        <v>10942</v>
      </c>
      <c r="AS13348" t="s">
        <v>10943</v>
      </c>
      <c r="AT13348">
        <v>100</v>
      </c>
      <c r="AU13348">
        <v>222</v>
      </c>
      <c r="AV13348">
        <v>91</v>
      </c>
      <c r="AW13348">
        <v>104</v>
      </c>
      <c r="AX13348">
        <v>90</v>
      </c>
      <c r="AY13348" t="s">
        <v>91416</v>
      </c>
      <c r="AZ13348" t="s">
        <v>91417</v>
      </c>
      <c r="BA13348" t="s">
        <v>96</v>
      </c>
      <c r="BG13348" t="s">
        <v>423</v>
      </c>
      <c r="BH13348" t="s">
        <v>10946</v>
      </c>
      <c r="BI13348" t="s">
        <v>2500</v>
      </c>
      <c r="BJ13348" t="s">
        <v>101</v>
      </c>
      <c r="BK13348" t="s">
        <v>1265</v>
      </c>
    </row>
    <row r="13349" spans="1:64" x14ac:dyDescent="0.2">
      <c r="A13349" t="s">
        <v>19439</v>
      </c>
      <c r="B13349" t="s">
        <v>53077</v>
      </c>
      <c r="D13349">
        <v>4.0296600000000002E-2</v>
      </c>
      <c r="E13349">
        <v>2.0139099999999998E-3</v>
      </c>
      <c r="F13349">
        <v>1</v>
      </c>
      <c r="G13349">
        <v>1</v>
      </c>
      <c r="H13349">
        <v>1</v>
      </c>
      <c r="I13349" t="s">
        <v>82</v>
      </c>
      <c r="J13349" t="s">
        <v>53078</v>
      </c>
      <c r="K13349" t="s">
        <v>19443</v>
      </c>
      <c r="M13349">
        <v>0</v>
      </c>
      <c r="N13349">
        <v>1002.48506</v>
      </c>
      <c r="AA13349" t="s">
        <v>66884</v>
      </c>
      <c r="AB13349" t="s">
        <v>86</v>
      </c>
      <c r="AC13349" t="s">
        <v>86</v>
      </c>
      <c r="AD13349" t="s">
        <v>86</v>
      </c>
      <c r="AE13349" t="s">
        <v>86</v>
      </c>
      <c r="AF13349" t="s">
        <v>86</v>
      </c>
      <c r="AG13349" t="s">
        <v>86</v>
      </c>
      <c r="AH13349" t="s">
        <v>86</v>
      </c>
      <c r="AI13349">
        <v>1.7669999999999999E-3</v>
      </c>
      <c r="AJ13349">
        <v>3.2210000000000003E-2</v>
      </c>
      <c r="AK13349">
        <v>2.19</v>
      </c>
      <c r="AL13349" t="s">
        <v>53079</v>
      </c>
      <c r="AM13349" t="s">
        <v>19439</v>
      </c>
      <c r="AN13349" t="s">
        <v>19445</v>
      </c>
      <c r="AO13349" t="s">
        <v>19446</v>
      </c>
      <c r="AP13349" t="s">
        <v>19447</v>
      </c>
      <c r="AQ13349" t="s">
        <v>19448</v>
      </c>
      <c r="AR13349" t="s">
        <v>19449</v>
      </c>
      <c r="AS13349" t="s">
        <v>19450</v>
      </c>
      <c r="AT13349">
        <v>100</v>
      </c>
      <c r="AU13349">
        <v>1729</v>
      </c>
      <c r="AV13349">
        <v>340</v>
      </c>
      <c r="AW13349">
        <v>349</v>
      </c>
      <c r="AX13349">
        <v>339</v>
      </c>
      <c r="AY13349" t="s">
        <v>53080</v>
      </c>
      <c r="AZ13349" t="s">
        <v>53081</v>
      </c>
      <c r="BA13349" t="s">
        <v>96</v>
      </c>
      <c r="BG13349" t="s">
        <v>1926</v>
      </c>
      <c r="BH13349" t="s">
        <v>19453</v>
      </c>
      <c r="BI13349" t="s">
        <v>339</v>
      </c>
    </row>
    <row r="13350" spans="1:64" x14ac:dyDescent="0.2">
      <c r="A13350" t="s">
        <v>20280</v>
      </c>
      <c r="B13350" t="s">
        <v>91418</v>
      </c>
      <c r="D13350">
        <v>6.0334699999999998E-2</v>
      </c>
      <c r="E13350">
        <v>2.5653099999999999E-3</v>
      </c>
      <c r="F13350">
        <v>1</v>
      </c>
      <c r="G13350">
        <v>1</v>
      </c>
      <c r="H13350">
        <v>1</v>
      </c>
      <c r="I13350" t="s">
        <v>82</v>
      </c>
      <c r="J13350" t="s">
        <v>73118</v>
      </c>
      <c r="K13350" t="s">
        <v>20283</v>
      </c>
      <c r="M13350">
        <v>0</v>
      </c>
      <c r="N13350">
        <v>897.43124</v>
      </c>
      <c r="AA13350" t="s">
        <v>66884</v>
      </c>
      <c r="AB13350" t="s">
        <v>86</v>
      </c>
      <c r="AC13350" t="s">
        <v>86</v>
      </c>
      <c r="AD13350" t="s">
        <v>86</v>
      </c>
      <c r="AE13350" t="s">
        <v>86</v>
      </c>
      <c r="AF13350" t="s">
        <v>86</v>
      </c>
      <c r="AG13350" t="s">
        <v>86</v>
      </c>
      <c r="AH13350" t="s">
        <v>86</v>
      </c>
      <c r="AI13350">
        <v>2.3579999999999999E-3</v>
      </c>
      <c r="AJ13350">
        <v>4.9329999999999999E-2</v>
      </c>
      <c r="AK13350">
        <v>1.28</v>
      </c>
      <c r="AL13350" t="s">
        <v>91419</v>
      </c>
      <c r="AM13350" t="s">
        <v>20280</v>
      </c>
      <c r="AN13350" t="s">
        <v>20285</v>
      </c>
      <c r="AO13350" t="s">
        <v>20286</v>
      </c>
      <c r="AP13350" t="s">
        <v>20287</v>
      </c>
      <c r="AQ13350" t="s">
        <v>20288</v>
      </c>
      <c r="AR13350" t="s">
        <v>20289</v>
      </c>
      <c r="AS13350" t="s">
        <v>20290</v>
      </c>
      <c r="AT13350">
        <v>100</v>
      </c>
      <c r="AU13350">
        <v>445</v>
      </c>
      <c r="AV13350">
        <v>3</v>
      </c>
      <c r="AW13350">
        <v>9</v>
      </c>
      <c r="AX13350">
        <v>2</v>
      </c>
      <c r="AY13350" t="s">
        <v>91420</v>
      </c>
      <c r="AZ13350" t="s">
        <v>91421</v>
      </c>
      <c r="BA13350" t="s">
        <v>96</v>
      </c>
      <c r="BG13350" t="s">
        <v>1310</v>
      </c>
      <c r="BH13350" t="s">
        <v>20293</v>
      </c>
      <c r="BI13350" t="s">
        <v>14697</v>
      </c>
      <c r="BJ13350" t="s">
        <v>220</v>
      </c>
      <c r="BK13350" t="s">
        <v>2094</v>
      </c>
      <c r="BL13350" t="s">
        <v>184</v>
      </c>
    </row>
    <row r="13351" spans="1:64" x14ac:dyDescent="0.2">
      <c r="A13351" t="s">
        <v>4875</v>
      </c>
      <c r="B13351" t="s">
        <v>33023</v>
      </c>
      <c r="C13351" t="s">
        <v>68833</v>
      </c>
      <c r="D13351">
        <v>2.2575800000000002E-5</v>
      </c>
      <c r="E13351">
        <v>7.5979699999999994E-5</v>
      </c>
      <c r="F13351">
        <v>1</v>
      </c>
      <c r="G13351">
        <v>1</v>
      </c>
      <c r="H13351">
        <v>2</v>
      </c>
      <c r="I13351" t="s">
        <v>82</v>
      </c>
      <c r="J13351" t="s">
        <v>33024</v>
      </c>
      <c r="K13351" t="s">
        <v>4879</v>
      </c>
      <c r="M13351">
        <v>0</v>
      </c>
      <c r="N13351">
        <v>3077.4057699999998</v>
      </c>
      <c r="AA13351" t="s">
        <v>66884</v>
      </c>
      <c r="AB13351" t="s">
        <v>86</v>
      </c>
      <c r="AC13351" t="s">
        <v>86</v>
      </c>
      <c r="AD13351" t="s">
        <v>86</v>
      </c>
      <c r="AE13351" t="s">
        <v>86</v>
      </c>
      <c r="AF13351" t="s">
        <v>86</v>
      </c>
      <c r="AG13351" t="s">
        <v>86</v>
      </c>
      <c r="AH13351" t="s">
        <v>86</v>
      </c>
      <c r="AI13351">
        <v>1.0349999999999999E-4</v>
      </c>
      <c r="AJ13351">
        <v>1.119E-5</v>
      </c>
      <c r="AK13351">
        <v>4.96</v>
      </c>
      <c r="AL13351" t="s">
        <v>33025</v>
      </c>
      <c r="AM13351" t="s">
        <v>4875</v>
      </c>
      <c r="AN13351" t="s">
        <v>4881</v>
      </c>
      <c r="AO13351" t="s">
        <v>4882</v>
      </c>
      <c r="AP13351" t="s">
        <v>4883</v>
      </c>
      <c r="AQ13351" t="s">
        <v>4884</v>
      </c>
      <c r="AR13351" t="s">
        <v>4885</v>
      </c>
      <c r="AS13351" t="s">
        <v>4886</v>
      </c>
      <c r="AT13351">
        <v>100</v>
      </c>
      <c r="AU13351">
        <v>1049</v>
      </c>
      <c r="AV13351">
        <v>579</v>
      </c>
      <c r="AW13351">
        <v>607</v>
      </c>
      <c r="AX13351">
        <v>578</v>
      </c>
      <c r="AY13351" t="s">
        <v>33026</v>
      </c>
      <c r="AZ13351" t="s">
        <v>33027</v>
      </c>
      <c r="BA13351" t="s">
        <v>96</v>
      </c>
      <c r="BE13351" t="s">
        <v>4889</v>
      </c>
      <c r="BF13351" t="s">
        <v>4890</v>
      </c>
      <c r="BG13351" t="s">
        <v>271</v>
      </c>
      <c r="BH13351" t="s">
        <v>4891</v>
      </c>
      <c r="BI13351" t="s">
        <v>4892</v>
      </c>
      <c r="BJ13351" t="s">
        <v>311</v>
      </c>
      <c r="BL13351" t="s">
        <v>4893</v>
      </c>
    </row>
    <row r="13352" spans="1:64" x14ac:dyDescent="0.2">
      <c r="A13352" t="s">
        <v>10830</v>
      </c>
      <c r="B13352" t="s">
        <v>63998</v>
      </c>
      <c r="D13352">
        <v>2.00352E-4</v>
      </c>
      <c r="E13352">
        <v>7.5979699999999994E-5</v>
      </c>
      <c r="F13352">
        <v>1</v>
      </c>
      <c r="G13352">
        <v>1</v>
      </c>
      <c r="H13352">
        <v>1</v>
      </c>
      <c r="I13352" t="s">
        <v>82</v>
      </c>
      <c r="J13352" t="s">
        <v>63999</v>
      </c>
      <c r="K13352" t="s">
        <v>10833</v>
      </c>
      <c r="M13352">
        <v>0</v>
      </c>
      <c r="N13352">
        <v>1582.75298</v>
      </c>
      <c r="AA13352" t="s">
        <v>66884</v>
      </c>
      <c r="AB13352" t="s">
        <v>86</v>
      </c>
      <c r="AC13352" t="s">
        <v>86</v>
      </c>
      <c r="AD13352" t="s">
        <v>86</v>
      </c>
      <c r="AE13352" t="s">
        <v>86</v>
      </c>
      <c r="AF13352" t="s">
        <v>86</v>
      </c>
      <c r="AG13352" t="s">
        <v>86</v>
      </c>
      <c r="AH13352" t="s">
        <v>86</v>
      </c>
      <c r="AI13352">
        <v>1.0349999999999999E-4</v>
      </c>
      <c r="AJ13352">
        <v>1.1290000000000001E-4</v>
      </c>
      <c r="AK13352">
        <v>3.03</v>
      </c>
      <c r="AL13352" t="s">
        <v>64000</v>
      </c>
      <c r="AM13352" t="s">
        <v>10830</v>
      </c>
      <c r="AN13352" t="s">
        <v>10835</v>
      </c>
      <c r="AO13352" t="s">
        <v>10836</v>
      </c>
      <c r="AP13352" t="s">
        <v>10837</v>
      </c>
      <c r="AQ13352" t="s">
        <v>10838</v>
      </c>
      <c r="AR13352" t="s">
        <v>10839</v>
      </c>
      <c r="AS13352" t="s">
        <v>10840</v>
      </c>
      <c r="AT13352">
        <v>100</v>
      </c>
      <c r="AU13352">
        <v>329</v>
      </c>
      <c r="AV13352">
        <v>123</v>
      </c>
      <c r="AW13352">
        <v>138</v>
      </c>
      <c r="AX13352">
        <v>122</v>
      </c>
      <c r="AY13352" t="s">
        <v>64001</v>
      </c>
      <c r="AZ13352" t="s">
        <v>64002</v>
      </c>
      <c r="BA13352" t="s">
        <v>96</v>
      </c>
      <c r="BC13352" t="s">
        <v>746</v>
      </c>
      <c r="BD13352" t="s">
        <v>747</v>
      </c>
      <c r="BE13352" t="s">
        <v>10843</v>
      </c>
      <c r="BF13352" t="s">
        <v>10844</v>
      </c>
      <c r="BG13352" t="s">
        <v>604</v>
      </c>
      <c r="BH13352" t="s">
        <v>10845</v>
      </c>
      <c r="BI13352" t="s">
        <v>715</v>
      </c>
    </row>
    <row r="13353" spans="1:64" x14ac:dyDescent="0.2">
      <c r="A13353" t="s">
        <v>9545</v>
      </c>
      <c r="B13353" t="s">
        <v>91422</v>
      </c>
      <c r="D13353">
        <v>3.66434E-2</v>
      </c>
      <c r="E13353">
        <v>1.8886899999999999E-3</v>
      </c>
      <c r="F13353">
        <v>1</v>
      </c>
      <c r="G13353">
        <v>1</v>
      </c>
      <c r="H13353">
        <v>1</v>
      </c>
      <c r="I13353" t="s">
        <v>82</v>
      </c>
      <c r="J13353" t="s">
        <v>17680</v>
      </c>
      <c r="K13353" t="s">
        <v>9549</v>
      </c>
      <c r="M13353">
        <v>1</v>
      </c>
      <c r="N13353">
        <v>1239.6228900000001</v>
      </c>
      <c r="AA13353" t="s">
        <v>66884</v>
      </c>
      <c r="AB13353" t="s">
        <v>86</v>
      </c>
      <c r="AC13353" t="s">
        <v>86</v>
      </c>
      <c r="AD13353" t="s">
        <v>86</v>
      </c>
      <c r="AE13353" t="s">
        <v>86</v>
      </c>
      <c r="AF13353" t="s">
        <v>86</v>
      </c>
      <c r="AG13353" t="s">
        <v>86</v>
      </c>
      <c r="AH13353" t="s">
        <v>86</v>
      </c>
      <c r="AI13353">
        <v>1.6069999999999999E-3</v>
      </c>
      <c r="AJ13353">
        <v>2.8930000000000001E-2</v>
      </c>
      <c r="AK13353">
        <v>3.16</v>
      </c>
      <c r="AL13353" t="s">
        <v>91423</v>
      </c>
      <c r="AM13353" t="s">
        <v>9545</v>
      </c>
      <c r="AN13353" t="s">
        <v>9551</v>
      </c>
      <c r="AO13353" t="s">
        <v>9552</v>
      </c>
      <c r="AP13353" t="s">
        <v>9553</v>
      </c>
      <c r="AQ13353" t="s">
        <v>9554</v>
      </c>
      <c r="AR13353" t="s">
        <v>9555</v>
      </c>
      <c r="AS13353" t="s">
        <v>9556</v>
      </c>
      <c r="AT13353">
        <v>100</v>
      </c>
      <c r="AU13353">
        <v>1756</v>
      </c>
      <c r="AV13353">
        <v>253</v>
      </c>
      <c r="AW13353">
        <v>261</v>
      </c>
      <c r="AX13353">
        <v>252</v>
      </c>
      <c r="AY13353" t="s">
        <v>91424</v>
      </c>
      <c r="AZ13353" t="s">
        <v>91425</v>
      </c>
      <c r="BA13353" t="s">
        <v>96</v>
      </c>
      <c r="BE13353" t="s">
        <v>9559</v>
      </c>
      <c r="BF13353" t="s">
        <v>9560</v>
      </c>
      <c r="BG13353" t="s">
        <v>713</v>
      </c>
      <c r="BH13353" t="s">
        <v>9561</v>
      </c>
      <c r="BI13353" t="s">
        <v>715</v>
      </c>
      <c r="BJ13353" t="s">
        <v>7982</v>
      </c>
    </row>
    <row r="13354" spans="1:64" x14ac:dyDescent="0.2">
      <c r="A13354" t="s">
        <v>10830</v>
      </c>
      <c r="B13354" t="s">
        <v>63998</v>
      </c>
      <c r="C13354" t="s">
        <v>67686</v>
      </c>
      <c r="D13354">
        <v>1.4584400000000001E-4</v>
      </c>
      <c r="E13354">
        <v>7.5979699999999994E-5</v>
      </c>
      <c r="F13354">
        <v>1</v>
      </c>
      <c r="G13354">
        <v>1</v>
      </c>
      <c r="H13354">
        <v>1</v>
      </c>
      <c r="I13354" t="s">
        <v>82</v>
      </c>
      <c r="J13354" t="s">
        <v>63999</v>
      </c>
      <c r="K13354" t="s">
        <v>10833</v>
      </c>
      <c r="M13354">
        <v>0</v>
      </c>
      <c r="N13354">
        <v>1598.7479000000001</v>
      </c>
      <c r="AA13354" t="s">
        <v>66884</v>
      </c>
      <c r="AB13354" t="s">
        <v>86</v>
      </c>
      <c r="AC13354" t="s">
        <v>86</v>
      </c>
      <c r="AD13354" t="s">
        <v>86</v>
      </c>
      <c r="AE13354" t="s">
        <v>86</v>
      </c>
      <c r="AF13354" t="s">
        <v>86</v>
      </c>
      <c r="AG13354" t="s">
        <v>86</v>
      </c>
      <c r="AH13354" t="s">
        <v>86</v>
      </c>
      <c r="AI13354">
        <v>1.0349999999999999E-4</v>
      </c>
      <c r="AJ13354">
        <v>8.0790000000000004E-5</v>
      </c>
      <c r="AK13354">
        <v>2.97</v>
      </c>
      <c r="AL13354" t="s">
        <v>64000</v>
      </c>
      <c r="AM13354" t="s">
        <v>10830</v>
      </c>
      <c r="AN13354" t="s">
        <v>10835</v>
      </c>
      <c r="AO13354" t="s">
        <v>10836</v>
      </c>
      <c r="AP13354" t="s">
        <v>10837</v>
      </c>
      <c r="AQ13354" t="s">
        <v>10838</v>
      </c>
      <c r="AR13354" t="s">
        <v>10839</v>
      </c>
      <c r="AS13354" t="s">
        <v>10840</v>
      </c>
      <c r="AT13354">
        <v>100</v>
      </c>
      <c r="AU13354">
        <v>329</v>
      </c>
      <c r="AV13354">
        <v>123</v>
      </c>
      <c r="AW13354">
        <v>138</v>
      </c>
      <c r="AX13354">
        <v>122</v>
      </c>
      <c r="AY13354" t="s">
        <v>64001</v>
      </c>
      <c r="AZ13354" t="s">
        <v>64002</v>
      </c>
      <c r="BA13354" t="s">
        <v>96</v>
      </c>
      <c r="BC13354" t="s">
        <v>746</v>
      </c>
      <c r="BD13354" t="s">
        <v>747</v>
      </c>
      <c r="BE13354" t="s">
        <v>10843</v>
      </c>
      <c r="BF13354" t="s">
        <v>10844</v>
      </c>
      <c r="BG13354" t="s">
        <v>604</v>
      </c>
      <c r="BH13354" t="s">
        <v>10845</v>
      </c>
      <c r="BI13354" t="s">
        <v>715</v>
      </c>
    </row>
    <row r="13355" spans="1:64" x14ac:dyDescent="0.2">
      <c r="A13355" t="s">
        <v>18711</v>
      </c>
      <c r="B13355" t="s">
        <v>91426</v>
      </c>
      <c r="D13355">
        <v>1.70939E-4</v>
      </c>
      <c r="E13355">
        <v>7.5979699999999994E-5</v>
      </c>
      <c r="F13355">
        <v>1</v>
      </c>
      <c r="G13355">
        <v>1</v>
      </c>
      <c r="H13355">
        <v>1</v>
      </c>
      <c r="I13355" t="s">
        <v>82</v>
      </c>
      <c r="J13355" t="s">
        <v>56983</v>
      </c>
      <c r="K13355" t="s">
        <v>18714</v>
      </c>
      <c r="M13355">
        <v>0</v>
      </c>
      <c r="N13355">
        <v>1266.7065600000001</v>
      </c>
      <c r="AA13355" t="s">
        <v>66884</v>
      </c>
      <c r="AB13355" t="s">
        <v>86</v>
      </c>
      <c r="AC13355" t="s">
        <v>86</v>
      </c>
      <c r="AD13355" t="s">
        <v>86</v>
      </c>
      <c r="AE13355" t="s">
        <v>86</v>
      </c>
      <c r="AF13355" t="s">
        <v>86</v>
      </c>
      <c r="AG13355" t="s">
        <v>86</v>
      </c>
      <c r="AH13355" t="s">
        <v>86</v>
      </c>
      <c r="AI13355">
        <v>1.0349999999999999E-4</v>
      </c>
      <c r="AJ13355">
        <v>9.59E-5</v>
      </c>
      <c r="AK13355">
        <v>3.93</v>
      </c>
      <c r="AL13355" t="s">
        <v>91427</v>
      </c>
      <c r="AM13355" t="s">
        <v>18711</v>
      </c>
      <c r="AN13355" t="s">
        <v>18716</v>
      </c>
      <c r="AO13355" t="s">
        <v>18717</v>
      </c>
      <c r="AP13355" t="s">
        <v>18718</v>
      </c>
      <c r="AQ13355" t="s">
        <v>18719</v>
      </c>
      <c r="AR13355" t="s">
        <v>18720</v>
      </c>
      <c r="AS13355" t="s">
        <v>18721</v>
      </c>
      <c r="AT13355">
        <v>100</v>
      </c>
      <c r="AU13355">
        <v>1179</v>
      </c>
      <c r="AV13355">
        <v>67</v>
      </c>
      <c r="AW13355">
        <v>76</v>
      </c>
      <c r="AX13355">
        <v>66</v>
      </c>
      <c r="AY13355" t="s">
        <v>91428</v>
      </c>
      <c r="AZ13355" t="s">
        <v>91429</v>
      </c>
      <c r="BA13355" t="s">
        <v>96</v>
      </c>
      <c r="BE13355" t="s">
        <v>18724</v>
      </c>
      <c r="BF13355" t="s">
        <v>18725</v>
      </c>
      <c r="BG13355" t="s">
        <v>1310</v>
      </c>
      <c r="BH13355" t="s">
        <v>18726</v>
      </c>
      <c r="BI13355" t="s">
        <v>1657</v>
      </c>
      <c r="BJ13355" t="s">
        <v>7100</v>
      </c>
      <c r="BL13355" t="s">
        <v>18727</v>
      </c>
    </row>
    <row r="13356" spans="1:64" x14ac:dyDescent="0.2">
      <c r="A13356" t="s">
        <v>42228</v>
      </c>
      <c r="B13356" t="s">
        <v>91430</v>
      </c>
      <c r="D13356">
        <v>2.3205999999999999E-3</v>
      </c>
      <c r="E13356">
        <v>7.5979699999999994E-5</v>
      </c>
      <c r="F13356">
        <v>1</v>
      </c>
      <c r="G13356">
        <v>1</v>
      </c>
      <c r="H13356">
        <v>1</v>
      </c>
      <c r="I13356" t="s">
        <v>82</v>
      </c>
      <c r="J13356" t="s">
        <v>85228</v>
      </c>
      <c r="K13356" t="s">
        <v>42231</v>
      </c>
      <c r="M13356">
        <v>0</v>
      </c>
      <c r="N13356">
        <v>1212.6946600000001</v>
      </c>
      <c r="AA13356" t="s">
        <v>66884</v>
      </c>
      <c r="AB13356" t="s">
        <v>86</v>
      </c>
      <c r="AC13356" t="s">
        <v>86</v>
      </c>
      <c r="AD13356" t="s">
        <v>86</v>
      </c>
      <c r="AE13356" t="s">
        <v>86</v>
      </c>
      <c r="AF13356" t="s">
        <v>86</v>
      </c>
      <c r="AG13356" t="s">
        <v>86</v>
      </c>
      <c r="AH13356" t="s">
        <v>86</v>
      </c>
      <c r="AI13356">
        <v>1.0349999999999999E-4</v>
      </c>
      <c r="AJ13356">
        <v>1.5319999999999999E-3</v>
      </c>
      <c r="AK13356">
        <v>2.4900000000000002</v>
      </c>
      <c r="AL13356" t="s">
        <v>91431</v>
      </c>
      <c r="AM13356" t="s">
        <v>42228</v>
      </c>
      <c r="AN13356" t="s">
        <v>42233</v>
      </c>
      <c r="AO13356" t="s">
        <v>42234</v>
      </c>
      <c r="AP13356" t="s">
        <v>42235</v>
      </c>
      <c r="AQ13356" t="s">
        <v>42236</v>
      </c>
      <c r="AR13356" t="s">
        <v>42237</v>
      </c>
      <c r="AS13356" t="s">
        <v>42238</v>
      </c>
      <c r="AT13356">
        <v>100</v>
      </c>
      <c r="AU13356">
        <v>411</v>
      </c>
      <c r="AV13356">
        <v>106</v>
      </c>
      <c r="AW13356">
        <v>116</v>
      </c>
      <c r="AX13356">
        <v>105</v>
      </c>
      <c r="AY13356" t="s">
        <v>91432</v>
      </c>
      <c r="AZ13356" t="s">
        <v>91433</v>
      </c>
      <c r="BA13356" t="s">
        <v>96</v>
      </c>
      <c r="BG13356" t="s">
        <v>161</v>
      </c>
      <c r="BH13356" t="s">
        <v>42241</v>
      </c>
      <c r="BI13356" t="s">
        <v>6148</v>
      </c>
      <c r="BJ13356" t="s">
        <v>42242</v>
      </c>
      <c r="BK13356" t="s">
        <v>2578</v>
      </c>
      <c r="BL13356" t="s">
        <v>2364</v>
      </c>
    </row>
    <row r="13357" spans="1:64" x14ac:dyDescent="0.2">
      <c r="A13357" t="s">
        <v>91434</v>
      </c>
      <c r="B13357" t="s">
        <v>91435</v>
      </c>
      <c r="C13357" t="s">
        <v>2108</v>
      </c>
      <c r="D13357">
        <v>0.16209999999999999</v>
      </c>
      <c r="E13357">
        <v>9.1897200000000002E-3</v>
      </c>
      <c r="F13357">
        <v>1</v>
      </c>
      <c r="G13357">
        <v>1</v>
      </c>
      <c r="H13357">
        <v>1</v>
      </c>
      <c r="I13357" t="s">
        <v>82</v>
      </c>
      <c r="J13357" t="s">
        <v>25954</v>
      </c>
      <c r="K13357" t="s">
        <v>91436</v>
      </c>
      <c r="M13357">
        <v>0</v>
      </c>
      <c r="N13357">
        <v>2179.2016899999999</v>
      </c>
      <c r="AA13357" t="s">
        <v>66975</v>
      </c>
      <c r="AB13357" t="s">
        <v>86</v>
      </c>
      <c r="AC13357" t="s">
        <v>86</v>
      </c>
      <c r="AD13357" t="s">
        <v>86</v>
      </c>
      <c r="AE13357" t="s">
        <v>86</v>
      </c>
      <c r="AF13357" t="s">
        <v>86</v>
      </c>
      <c r="AG13357" t="s">
        <v>86</v>
      </c>
      <c r="AH13357" t="s">
        <v>86</v>
      </c>
      <c r="AI13357">
        <v>7.8899999999999994E-3</v>
      </c>
      <c r="AJ13357">
        <v>0.1424</v>
      </c>
      <c r="AK13357">
        <v>1.64</v>
      </c>
      <c r="AL13357" t="s">
        <v>91437</v>
      </c>
      <c r="AM13357" t="s">
        <v>91434</v>
      </c>
      <c r="AN13357" t="s">
        <v>91438</v>
      </c>
      <c r="AO13357" t="s">
        <v>91439</v>
      </c>
      <c r="AP13357" t="s">
        <v>91440</v>
      </c>
      <c r="AQ13357" t="s">
        <v>91441</v>
      </c>
      <c r="AR13357" t="s">
        <v>91442</v>
      </c>
      <c r="AS13357" t="s">
        <v>91443</v>
      </c>
      <c r="AT13357">
        <v>100</v>
      </c>
      <c r="AU13357">
        <v>463</v>
      </c>
      <c r="AV13357">
        <v>319</v>
      </c>
      <c r="AW13357">
        <v>335</v>
      </c>
      <c r="AX13357">
        <v>318</v>
      </c>
      <c r="AY13357" t="s">
        <v>91444</v>
      </c>
      <c r="AZ13357" t="s">
        <v>91445</v>
      </c>
      <c r="BA13357" t="s">
        <v>96</v>
      </c>
      <c r="BF13357" t="s">
        <v>91446</v>
      </c>
      <c r="BG13357" t="s">
        <v>670</v>
      </c>
      <c r="BH13357" t="s">
        <v>91447</v>
      </c>
      <c r="BI13357" t="s">
        <v>3225</v>
      </c>
      <c r="BK13357" t="s">
        <v>2908</v>
      </c>
      <c r="BL13357" t="s">
        <v>2364</v>
      </c>
    </row>
    <row r="13358" spans="1:64" x14ac:dyDescent="0.2">
      <c r="A13358" t="s">
        <v>91448</v>
      </c>
      <c r="B13358" t="s">
        <v>91449</v>
      </c>
      <c r="C13358" t="s">
        <v>67649</v>
      </c>
      <c r="D13358">
        <v>8.2020899999999999E-5</v>
      </c>
      <c r="E13358">
        <v>7.5979699999999994E-5</v>
      </c>
      <c r="F13358">
        <v>1</v>
      </c>
      <c r="G13358">
        <v>1</v>
      </c>
      <c r="H13358">
        <v>1</v>
      </c>
      <c r="I13358" t="s">
        <v>82</v>
      </c>
      <c r="J13358" t="s">
        <v>34217</v>
      </c>
      <c r="K13358" t="s">
        <v>91450</v>
      </c>
      <c r="M13358">
        <v>0</v>
      </c>
      <c r="N13358">
        <v>1940.8515299999999</v>
      </c>
      <c r="AA13358" t="s">
        <v>66884</v>
      </c>
      <c r="AB13358" t="s">
        <v>170</v>
      </c>
      <c r="AC13358" t="s">
        <v>170</v>
      </c>
      <c r="AD13358" t="s">
        <v>170</v>
      </c>
      <c r="AE13358" t="s">
        <v>170</v>
      </c>
      <c r="AF13358" t="s">
        <v>170</v>
      </c>
      <c r="AG13358" t="s">
        <v>170</v>
      </c>
      <c r="AH13358" t="s">
        <v>86</v>
      </c>
      <c r="AI13358">
        <v>1.0349999999999999E-4</v>
      </c>
      <c r="AJ13358">
        <v>4.3730000000000003E-5</v>
      </c>
      <c r="AK13358">
        <v>3.13</v>
      </c>
      <c r="AL13358" t="s">
        <v>91451</v>
      </c>
      <c r="AM13358" t="s">
        <v>91448</v>
      </c>
      <c r="AN13358" t="s">
        <v>91452</v>
      </c>
      <c r="AO13358" t="s">
        <v>91453</v>
      </c>
      <c r="AP13358" t="s">
        <v>91454</v>
      </c>
      <c r="AQ13358" t="s">
        <v>91455</v>
      </c>
      <c r="AR13358" t="s">
        <v>91456</v>
      </c>
      <c r="AS13358" t="s">
        <v>91457</v>
      </c>
      <c r="AT13358">
        <v>100</v>
      </c>
      <c r="AU13358">
        <v>1523</v>
      </c>
      <c r="AV13358">
        <v>340</v>
      </c>
      <c r="AW13358">
        <v>357</v>
      </c>
      <c r="AX13358">
        <v>339</v>
      </c>
      <c r="AY13358" t="s">
        <v>91458</v>
      </c>
      <c r="AZ13358" t="s">
        <v>91459</v>
      </c>
      <c r="BA13358" t="s">
        <v>96</v>
      </c>
      <c r="BE13358" t="s">
        <v>91460</v>
      </c>
      <c r="BF13358" t="s">
        <v>91461</v>
      </c>
      <c r="BG13358" t="s">
        <v>1926</v>
      </c>
      <c r="BH13358" t="s">
        <v>91462</v>
      </c>
      <c r="BI13358" t="s">
        <v>339</v>
      </c>
    </row>
    <row r="13359" spans="1:64" x14ac:dyDescent="0.2">
      <c r="A13359" t="s">
        <v>12843</v>
      </c>
      <c r="B13359" t="s">
        <v>91463</v>
      </c>
      <c r="C13359" t="s">
        <v>81984</v>
      </c>
      <c r="D13359">
        <v>1.4876700000000001E-4</v>
      </c>
      <c r="E13359">
        <v>7.5979699999999994E-5</v>
      </c>
      <c r="F13359">
        <v>1</v>
      </c>
      <c r="G13359">
        <v>1</v>
      </c>
      <c r="H13359">
        <v>2</v>
      </c>
      <c r="I13359" t="s">
        <v>82</v>
      </c>
      <c r="J13359" t="s">
        <v>9419</v>
      </c>
      <c r="K13359" t="s">
        <v>17356</v>
      </c>
      <c r="L13359" t="s">
        <v>700</v>
      </c>
      <c r="M13359">
        <v>0</v>
      </c>
      <c r="N13359">
        <v>2745.0464000000002</v>
      </c>
      <c r="AA13359" t="s">
        <v>66884</v>
      </c>
      <c r="AB13359" t="s">
        <v>170</v>
      </c>
      <c r="AC13359" t="s">
        <v>86</v>
      </c>
      <c r="AD13359" t="s">
        <v>86</v>
      </c>
      <c r="AE13359" t="s">
        <v>86</v>
      </c>
      <c r="AF13359" t="s">
        <v>86</v>
      </c>
      <c r="AG13359" t="s">
        <v>86</v>
      </c>
      <c r="AH13359" t="s">
        <v>86</v>
      </c>
      <c r="AI13359">
        <v>1.0349999999999999E-4</v>
      </c>
      <c r="AJ13359">
        <v>8.2899999999999996E-5</v>
      </c>
      <c r="AK13359">
        <v>3.86</v>
      </c>
      <c r="AL13359" t="s">
        <v>91464</v>
      </c>
      <c r="AM13359" t="s">
        <v>12843</v>
      </c>
      <c r="AN13359" t="s">
        <v>12849</v>
      </c>
      <c r="AO13359" t="s">
        <v>12850</v>
      </c>
      <c r="AP13359" t="s">
        <v>12851</v>
      </c>
      <c r="AQ13359" t="s">
        <v>12852</v>
      </c>
      <c r="AR13359" t="s">
        <v>12853</v>
      </c>
      <c r="AS13359" t="s">
        <v>12854</v>
      </c>
      <c r="AT13359">
        <v>100</v>
      </c>
      <c r="AU13359">
        <v>892</v>
      </c>
      <c r="AV13359">
        <v>1</v>
      </c>
      <c r="AW13359">
        <v>21</v>
      </c>
      <c r="AX13359">
        <v>0</v>
      </c>
      <c r="AY13359" t="s">
        <v>91465</v>
      </c>
      <c r="AZ13359" t="s">
        <v>23451</v>
      </c>
      <c r="BA13359" t="s">
        <v>710</v>
      </c>
      <c r="BE13359" t="s">
        <v>12857</v>
      </c>
      <c r="BF13359" t="s">
        <v>12858</v>
      </c>
      <c r="BG13359" t="s">
        <v>670</v>
      </c>
      <c r="BH13359" t="s">
        <v>12859</v>
      </c>
      <c r="BI13359" t="s">
        <v>1389</v>
      </c>
      <c r="BK13359" t="s">
        <v>1184</v>
      </c>
      <c r="BL13359" t="s">
        <v>12860</v>
      </c>
    </row>
    <row r="13360" spans="1:64" x14ac:dyDescent="0.2">
      <c r="A13360" t="s">
        <v>12843</v>
      </c>
      <c r="B13360" t="s">
        <v>91463</v>
      </c>
      <c r="C13360" t="s">
        <v>91466</v>
      </c>
      <c r="D13360">
        <v>1.69464E-2</v>
      </c>
      <c r="E13360">
        <v>8.7405200000000005E-4</v>
      </c>
      <c r="F13360">
        <v>1</v>
      </c>
      <c r="G13360">
        <v>1</v>
      </c>
      <c r="H13360">
        <v>2</v>
      </c>
      <c r="I13360" t="s">
        <v>82</v>
      </c>
      <c r="J13360" t="s">
        <v>9419</v>
      </c>
      <c r="K13360" t="s">
        <v>17356</v>
      </c>
      <c r="L13360" t="s">
        <v>700</v>
      </c>
      <c r="M13360">
        <v>0</v>
      </c>
      <c r="N13360">
        <v>2761.0413100000001</v>
      </c>
      <c r="AA13360" t="s">
        <v>66884</v>
      </c>
      <c r="AB13360" t="s">
        <v>170</v>
      </c>
      <c r="AC13360" t="s">
        <v>86</v>
      </c>
      <c r="AD13360" t="s">
        <v>170</v>
      </c>
      <c r="AE13360" t="s">
        <v>170</v>
      </c>
      <c r="AF13360" t="s">
        <v>170</v>
      </c>
      <c r="AG13360" t="s">
        <v>86</v>
      </c>
      <c r="AH13360" t="s">
        <v>86</v>
      </c>
      <c r="AI13360">
        <v>7.0180000000000004E-4</v>
      </c>
      <c r="AJ13360">
        <v>1.2659999999999999E-2</v>
      </c>
      <c r="AK13360">
        <v>2.02</v>
      </c>
      <c r="AL13360" t="s">
        <v>91464</v>
      </c>
      <c r="AM13360" t="s">
        <v>12843</v>
      </c>
      <c r="AN13360" t="s">
        <v>12849</v>
      </c>
      <c r="AO13360" t="s">
        <v>12850</v>
      </c>
      <c r="AP13360" t="s">
        <v>12851</v>
      </c>
      <c r="AQ13360" t="s">
        <v>12852</v>
      </c>
      <c r="AR13360" t="s">
        <v>12853</v>
      </c>
      <c r="AS13360" t="s">
        <v>12854</v>
      </c>
      <c r="AT13360">
        <v>100</v>
      </c>
      <c r="AU13360">
        <v>892</v>
      </c>
      <c r="AV13360">
        <v>1</v>
      </c>
      <c r="AW13360">
        <v>21</v>
      </c>
      <c r="AX13360">
        <v>0</v>
      </c>
      <c r="AY13360" t="s">
        <v>91465</v>
      </c>
      <c r="AZ13360" t="s">
        <v>23451</v>
      </c>
      <c r="BA13360" t="s">
        <v>710</v>
      </c>
      <c r="BE13360" t="s">
        <v>12857</v>
      </c>
      <c r="BF13360" t="s">
        <v>12858</v>
      </c>
      <c r="BG13360" t="s">
        <v>670</v>
      </c>
      <c r="BH13360" t="s">
        <v>12859</v>
      </c>
      <c r="BI13360" t="s">
        <v>1389</v>
      </c>
      <c r="BK13360" t="s">
        <v>1184</v>
      </c>
      <c r="BL13360" t="s">
        <v>12860</v>
      </c>
    </row>
    <row r="13361" spans="1:65" x14ac:dyDescent="0.2">
      <c r="A13361" t="s">
        <v>13004</v>
      </c>
      <c r="B13361" t="s">
        <v>91467</v>
      </c>
      <c r="D13361">
        <v>1.2947100000000001E-4</v>
      </c>
      <c r="E13361">
        <v>7.5979699999999994E-5</v>
      </c>
      <c r="F13361">
        <v>1</v>
      </c>
      <c r="G13361">
        <v>1</v>
      </c>
      <c r="H13361">
        <v>1</v>
      </c>
      <c r="I13361" t="s">
        <v>82</v>
      </c>
      <c r="J13361" t="s">
        <v>75798</v>
      </c>
      <c r="K13361" t="s">
        <v>13007</v>
      </c>
      <c r="M13361">
        <v>0</v>
      </c>
      <c r="N13361">
        <v>1578.7142899999999</v>
      </c>
      <c r="AA13361" t="s">
        <v>66884</v>
      </c>
      <c r="AB13361" t="s">
        <v>170</v>
      </c>
      <c r="AC13361" t="s">
        <v>170</v>
      </c>
      <c r="AD13361" t="s">
        <v>86</v>
      </c>
      <c r="AE13361" t="s">
        <v>86</v>
      </c>
      <c r="AF13361" t="s">
        <v>86</v>
      </c>
      <c r="AG13361" t="s">
        <v>86</v>
      </c>
      <c r="AH13361" t="s">
        <v>86</v>
      </c>
      <c r="AI13361">
        <v>1.0349999999999999E-4</v>
      </c>
      <c r="AJ13361">
        <v>7.169E-5</v>
      </c>
      <c r="AK13361">
        <v>3.31</v>
      </c>
      <c r="AL13361" t="s">
        <v>91468</v>
      </c>
      <c r="AM13361" t="s">
        <v>13004</v>
      </c>
      <c r="AN13361" t="s">
        <v>13009</v>
      </c>
      <c r="AO13361" t="s">
        <v>13010</v>
      </c>
      <c r="AP13361" t="s">
        <v>13011</v>
      </c>
      <c r="AQ13361" t="s">
        <v>13012</v>
      </c>
      <c r="AR13361" t="s">
        <v>13013</v>
      </c>
      <c r="AS13361" t="s">
        <v>13014</v>
      </c>
      <c r="AT13361">
        <v>100</v>
      </c>
      <c r="AU13361">
        <v>797</v>
      </c>
      <c r="AV13361">
        <v>63</v>
      </c>
      <c r="AW13361">
        <v>77</v>
      </c>
      <c r="AX13361">
        <v>62</v>
      </c>
      <c r="AY13361" t="s">
        <v>91469</v>
      </c>
      <c r="AZ13361" t="s">
        <v>91470</v>
      </c>
      <c r="BA13361" t="s">
        <v>96</v>
      </c>
      <c r="BE13361" t="s">
        <v>13017</v>
      </c>
      <c r="BF13361" t="s">
        <v>13018</v>
      </c>
      <c r="BG13361" t="s">
        <v>1926</v>
      </c>
      <c r="BH13361" t="s">
        <v>13019</v>
      </c>
      <c r="BI13361" t="s">
        <v>715</v>
      </c>
      <c r="BJ13361" t="s">
        <v>311</v>
      </c>
    </row>
    <row r="13362" spans="1:65" x14ac:dyDescent="0.2">
      <c r="A13362" t="s">
        <v>9497</v>
      </c>
      <c r="B13362" t="s">
        <v>91471</v>
      </c>
      <c r="C13362" t="s">
        <v>67048</v>
      </c>
      <c r="D13362">
        <v>5.1447399999999998E-5</v>
      </c>
      <c r="E13362">
        <v>7.5979699999999994E-5</v>
      </c>
      <c r="F13362">
        <v>1</v>
      </c>
      <c r="G13362">
        <v>1</v>
      </c>
      <c r="H13362">
        <v>1</v>
      </c>
      <c r="I13362" t="s">
        <v>82</v>
      </c>
      <c r="J13362" t="s">
        <v>91472</v>
      </c>
      <c r="K13362" t="s">
        <v>9501</v>
      </c>
      <c r="M13362">
        <v>0</v>
      </c>
      <c r="N13362">
        <v>1819.8789300000001</v>
      </c>
      <c r="AA13362" t="s">
        <v>66884</v>
      </c>
      <c r="AB13362" t="s">
        <v>86</v>
      </c>
      <c r="AC13362" t="s">
        <v>86</v>
      </c>
      <c r="AD13362" t="s">
        <v>86</v>
      </c>
      <c r="AE13362" t="s">
        <v>86</v>
      </c>
      <c r="AF13362" t="s">
        <v>86</v>
      </c>
      <c r="AG13362" t="s">
        <v>86</v>
      </c>
      <c r="AH13362" t="s">
        <v>86</v>
      </c>
      <c r="AI13362">
        <v>1.0349999999999999E-4</v>
      </c>
      <c r="AJ13362">
        <v>2.6849999999999999E-5</v>
      </c>
      <c r="AK13362">
        <v>3.04</v>
      </c>
      <c r="AL13362" t="s">
        <v>91473</v>
      </c>
      <c r="AM13362" t="s">
        <v>9497</v>
      </c>
      <c r="AN13362" t="s">
        <v>9503</v>
      </c>
      <c r="AO13362" t="s">
        <v>9504</v>
      </c>
      <c r="AP13362" t="s">
        <v>9505</v>
      </c>
      <c r="AQ13362" t="s">
        <v>9506</v>
      </c>
      <c r="AR13362" t="s">
        <v>9507</v>
      </c>
      <c r="AS13362" t="s">
        <v>9508</v>
      </c>
      <c r="AT13362">
        <v>100</v>
      </c>
      <c r="AU13362">
        <v>689</v>
      </c>
      <c r="AV13362">
        <v>643</v>
      </c>
      <c r="AW13362">
        <v>659</v>
      </c>
      <c r="AX13362">
        <v>642</v>
      </c>
      <c r="AY13362" t="s">
        <v>91474</v>
      </c>
      <c r="AZ13362" t="s">
        <v>91475</v>
      </c>
      <c r="BA13362" t="s">
        <v>96</v>
      </c>
      <c r="BF13362" t="s">
        <v>9511</v>
      </c>
      <c r="BG13362" t="s">
        <v>423</v>
      </c>
      <c r="BH13362" t="s">
        <v>9512</v>
      </c>
      <c r="BI13362" t="s">
        <v>2863</v>
      </c>
      <c r="BK13362" t="s">
        <v>389</v>
      </c>
    </row>
    <row r="13363" spans="1:65" x14ac:dyDescent="0.2">
      <c r="A13363" t="s">
        <v>655</v>
      </c>
      <c r="B13363" t="s">
        <v>91476</v>
      </c>
      <c r="C13363" t="s">
        <v>25389</v>
      </c>
      <c r="D13363">
        <v>4.6833200000000004E-3</v>
      </c>
      <c r="E13363">
        <v>1.71607E-4</v>
      </c>
      <c r="F13363">
        <v>3</v>
      </c>
      <c r="G13363">
        <v>4</v>
      </c>
      <c r="H13363">
        <v>1</v>
      </c>
      <c r="I13363" t="s">
        <v>279</v>
      </c>
      <c r="J13363" t="s">
        <v>91477</v>
      </c>
      <c r="K13363" t="s">
        <v>658</v>
      </c>
      <c r="M13363">
        <v>0</v>
      </c>
      <c r="N13363">
        <v>2632.3584799999999</v>
      </c>
      <c r="AA13363" t="s">
        <v>326</v>
      </c>
      <c r="AB13363" t="s">
        <v>86</v>
      </c>
      <c r="AC13363" t="s">
        <v>86</v>
      </c>
      <c r="AD13363" t="s">
        <v>86</v>
      </c>
      <c r="AE13363" t="s">
        <v>86</v>
      </c>
      <c r="AF13363" t="s">
        <v>86</v>
      </c>
      <c r="AG13363" t="s">
        <v>86</v>
      </c>
      <c r="AH13363" t="s">
        <v>86</v>
      </c>
      <c r="AI13363">
        <v>1.696E-4</v>
      </c>
      <c r="AJ13363">
        <v>3.2390000000000001E-3</v>
      </c>
      <c r="AK13363">
        <v>2.76</v>
      </c>
      <c r="AL13363" t="s">
        <v>91478</v>
      </c>
      <c r="AM13363" t="s">
        <v>655</v>
      </c>
      <c r="AN13363" t="s">
        <v>660</v>
      </c>
      <c r="AO13363" t="s">
        <v>661</v>
      </c>
      <c r="AP13363" t="s">
        <v>662</v>
      </c>
      <c r="AQ13363" t="s">
        <v>663</v>
      </c>
      <c r="AR13363" t="s">
        <v>664</v>
      </c>
      <c r="AS13363" t="s">
        <v>665</v>
      </c>
      <c r="AT13363">
        <v>100</v>
      </c>
      <c r="AU13363">
        <v>639</v>
      </c>
      <c r="AV13363">
        <v>17</v>
      </c>
      <c r="AW13363">
        <v>37</v>
      </c>
      <c r="AX13363">
        <v>16</v>
      </c>
      <c r="AY13363" t="s">
        <v>91479</v>
      </c>
      <c r="AZ13363" t="s">
        <v>91480</v>
      </c>
      <c r="BA13363" t="s">
        <v>96</v>
      </c>
      <c r="BE13363" t="s">
        <v>668</v>
      </c>
      <c r="BF13363" t="s">
        <v>669</v>
      </c>
      <c r="BG13363" t="s">
        <v>670</v>
      </c>
      <c r="BH13363" t="s">
        <v>671</v>
      </c>
      <c r="BI13363" t="s">
        <v>183</v>
      </c>
      <c r="BJ13363" t="s">
        <v>672</v>
      </c>
      <c r="BK13363" t="s">
        <v>673</v>
      </c>
      <c r="BL13363" t="s">
        <v>184</v>
      </c>
    </row>
    <row r="13364" spans="1:65" x14ac:dyDescent="0.2">
      <c r="A13364" t="s">
        <v>1510</v>
      </c>
      <c r="B13364" t="s">
        <v>91481</v>
      </c>
      <c r="D13364">
        <v>1.69464E-2</v>
      </c>
      <c r="E13364">
        <v>8.7405200000000005E-4</v>
      </c>
      <c r="F13364">
        <v>1</v>
      </c>
      <c r="G13364">
        <v>1</v>
      </c>
      <c r="H13364">
        <v>1</v>
      </c>
      <c r="I13364" t="s">
        <v>82</v>
      </c>
      <c r="J13364" t="s">
        <v>91482</v>
      </c>
      <c r="K13364" t="s">
        <v>1513</v>
      </c>
      <c r="M13364">
        <v>0</v>
      </c>
      <c r="N13364">
        <v>1220.5753400000001</v>
      </c>
      <c r="AA13364" t="s">
        <v>66884</v>
      </c>
      <c r="AB13364" t="s">
        <v>170</v>
      </c>
      <c r="AC13364" t="s">
        <v>170</v>
      </c>
      <c r="AD13364" t="s">
        <v>86</v>
      </c>
      <c r="AE13364" t="s">
        <v>86</v>
      </c>
      <c r="AF13364" t="s">
        <v>86</v>
      </c>
      <c r="AG13364" t="s">
        <v>86</v>
      </c>
      <c r="AH13364" t="s">
        <v>86</v>
      </c>
      <c r="AI13364">
        <v>7.0180000000000004E-4</v>
      </c>
      <c r="AJ13364">
        <v>1.274E-2</v>
      </c>
      <c r="AK13364">
        <v>2.2799999999999998</v>
      </c>
      <c r="AL13364" t="s">
        <v>91483</v>
      </c>
      <c r="AM13364" t="s">
        <v>1510</v>
      </c>
      <c r="AN13364" t="s">
        <v>1515</v>
      </c>
      <c r="AO13364" t="s">
        <v>1516</v>
      </c>
      <c r="AP13364" t="s">
        <v>1517</v>
      </c>
      <c r="AQ13364" t="s">
        <v>1518</v>
      </c>
      <c r="AR13364" t="s">
        <v>1519</v>
      </c>
      <c r="AS13364" t="s">
        <v>1520</v>
      </c>
      <c r="AT13364">
        <v>100</v>
      </c>
      <c r="AU13364">
        <v>2871</v>
      </c>
      <c r="AV13364">
        <v>1923</v>
      </c>
      <c r="AW13364">
        <v>1932</v>
      </c>
      <c r="AX13364">
        <v>1922</v>
      </c>
      <c r="AY13364" t="s">
        <v>91484</v>
      </c>
      <c r="AZ13364" t="s">
        <v>91485</v>
      </c>
      <c r="BA13364" t="s">
        <v>96</v>
      </c>
      <c r="BE13364" t="s">
        <v>1523</v>
      </c>
      <c r="BF13364" t="s">
        <v>1524</v>
      </c>
      <c r="BG13364" t="s">
        <v>905</v>
      </c>
      <c r="BH13364" t="s">
        <v>1525</v>
      </c>
      <c r="BI13364" t="s">
        <v>142</v>
      </c>
      <c r="BL13364" t="s">
        <v>1526</v>
      </c>
    </row>
    <row r="13365" spans="1:65" x14ac:dyDescent="0.2">
      <c r="A13365" t="s">
        <v>22278</v>
      </c>
      <c r="B13365" t="s">
        <v>91486</v>
      </c>
      <c r="C13365" t="s">
        <v>1731</v>
      </c>
      <c r="D13365">
        <v>1.40809E-2</v>
      </c>
      <c r="E13365">
        <v>8.21757E-4</v>
      </c>
      <c r="F13365">
        <v>1</v>
      </c>
      <c r="G13365">
        <v>1</v>
      </c>
      <c r="H13365">
        <v>1</v>
      </c>
      <c r="I13365" t="s">
        <v>82</v>
      </c>
      <c r="J13365" t="s">
        <v>38836</v>
      </c>
      <c r="K13365" t="s">
        <v>22282</v>
      </c>
      <c r="M13365">
        <v>0</v>
      </c>
      <c r="N13365">
        <v>2103.0764899999999</v>
      </c>
      <c r="AA13365" t="s">
        <v>66975</v>
      </c>
      <c r="AB13365" t="s">
        <v>170</v>
      </c>
      <c r="AC13365" t="s">
        <v>86</v>
      </c>
      <c r="AD13365" t="s">
        <v>86</v>
      </c>
      <c r="AE13365" t="s">
        <v>86</v>
      </c>
      <c r="AF13365" t="s">
        <v>86</v>
      </c>
      <c r="AG13365" t="s">
        <v>86</v>
      </c>
      <c r="AH13365" t="s">
        <v>86</v>
      </c>
      <c r="AI13365">
        <v>6.6509999999999996E-4</v>
      </c>
      <c r="AJ13365">
        <v>1.042E-2</v>
      </c>
      <c r="AK13365">
        <v>1.73</v>
      </c>
      <c r="AL13365" t="s">
        <v>91487</v>
      </c>
      <c r="AM13365" t="s">
        <v>22278</v>
      </c>
      <c r="AN13365" t="s">
        <v>22284</v>
      </c>
      <c r="AO13365" t="s">
        <v>22285</v>
      </c>
      <c r="AP13365" t="s">
        <v>22286</v>
      </c>
      <c r="AQ13365" t="s">
        <v>22287</v>
      </c>
      <c r="AR13365" t="s">
        <v>22288</v>
      </c>
      <c r="AS13365" t="s">
        <v>22289</v>
      </c>
      <c r="AT13365">
        <v>100</v>
      </c>
      <c r="AU13365">
        <v>559</v>
      </c>
      <c r="AV13365">
        <v>452</v>
      </c>
      <c r="AW13365">
        <v>466</v>
      </c>
      <c r="AX13365">
        <v>451</v>
      </c>
      <c r="AY13365" t="s">
        <v>91488</v>
      </c>
      <c r="AZ13365" t="s">
        <v>91489</v>
      </c>
      <c r="BA13365" t="s">
        <v>96</v>
      </c>
      <c r="BE13365" t="s">
        <v>22292</v>
      </c>
      <c r="BF13365" t="s">
        <v>22293</v>
      </c>
      <c r="BG13365" t="s">
        <v>713</v>
      </c>
      <c r="BH13365" t="s">
        <v>22294</v>
      </c>
      <c r="BI13365" t="s">
        <v>6810</v>
      </c>
      <c r="BJ13365" t="s">
        <v>5192</v>
      </c>
      <c r="BK13365" t="s">
        <v>9936</v>
      </c>
    </row>
    <row r="13366" spans="1:65" x14ac:dyDescent="0.2">
      <c r="A13366" t="s">
        <v>49880</v>
      </c>
      <c r="B13366" t="s">
        <v>91490</v>
      </c>
      <c r="C13366" t="s">
        <v>81984</v>
      </c>
      <c r="D13366">
        <v>4.6106400000000002E-4</v>
      </c>
      <c r="E13366">
        <v>7.5979699999999994E-5</v>
      </c>
      <c r="F13366">
        <v>1</v>
      </c>
      <c r="G13366">
        <v>1</v>
      </c>
      <c r="H13366">
        <v>1</v>
      </c>
      <c r="I13366" t="s">
        <v>82</v>
      </c>
      <c r="J13366" t="s">
        <v>13571</v>
      </c>
      <c r="K13366" t="s">
        <v>49883</v>
      </c>
      <c r="L13366" t="s">
        <v>700</v>
      </c>
      <c r="M13366">
        <v>0</v>
      </c>
      <c r="N13366">
        <v>1430.73615</v>
      </c>
      <c r="AA13366" t="s">
        <v>66884</v>
      </c>
      <c r="AB13366" t="s">
        <v>86</v>
      </c>
      <c r="AC13366" t="s">
        <v>86</v>
      </c>
      <c r="AD13366" t="s">
        <v>86</v>
      </c>
      <c r="AE13366" t="s">
        <v>86</v>
      </c>
      <c r="AF13366" t="s">
        <v>86</v>
      </c>
      <c r="AG13366" t="s">
        <v>86</v>
      </c>
      <c r="AH13366" t="s">
        <v>86</v>
      </c>
      <c r="AI13366">
        <v>1.0349999999999999E-4</v>
      </c>
      <c r="AJ13366">
        <v>2.7599999999999999E-4</v>
      </c>
      <c r="AK13366">
        <v>3.04</v>
      </c>
      <c r="AL13366" t="s">
        <v>91491</v>
      </c>
      <c r="AM13366" t="s">
        <v>49880</v>
      </c>
      <c r="AN13366" t="s">
        <v>49885</v>
      </c>
      <c r="AO13366" t="s">
        <v>49886</v>
      </c>
      <c r="AP13366" t="s">
        <v>49887</v>
      </c>
      <c r="AQ13366" t="s">
        <v>49888</v>
      </c>
      <c r="AR13366" t="s">
        <v>49889</v>
      </c>
      <c r="AS13366" t="s">
        <v>49890</v>
      </c>
      <c r="AT13366">
        <v>100</v>
      </c>
      <c r="AU13366">
        <v>175</v>
      </c>
      <c r="AV13366">
        <v>1</v>
      </c>
      <c r="AW13366">
        <v>11</v>
      </c>
      <c r="AX13366">
        <v>0</v>
      </c>
      <c r="AY13366" t="s">
        <v>91492</v>
      </c>
      <c r="AZ13366" t="s">
        <v>91493</v>
      </c>
      <c r="BA13366" t="s">
        <v>710</v>
      </c>
      <c r="BE13366" t="s">
        <v>49893</v>
      </c>
      <c r="BF13366" t="s">
        <v>49894</v>
      </c>
      <c r="BG13366" t="s">
        <v>1926</v>
      </c>
      <c r="BH13366" t="s">
        <v>49895</v>
      </c>
      <c r="BI13366" t="s">
        <v>31250</v>
      </c>
      <c r="BK13366" t="s">
        <v>49896</v>
      </c>
      <c r="BL13366" t="s">
        <v>49897</v>
      </c>
    </row>
    <row r="13367" spans="1:65" x14ac:dyDescent="0.2">
      <c r="A13367" t="s">
        <v>91494</v>
      </c>
      <c r="B13367" t="s">
        <v>91495</v>
      </c>
      <c r="C13367" t="s">
        <v>9266</v>
      </c>
      <c r="D13367">
        <v>4.51405E-2</v>
      </c>
      <c r="E13367">
        <v>2.2126400000000001E-3</v>
      </c>
      <c r="F13367">
        <v>1</v>
      </c>
      <c r="G13367">
        <v>1</v>
      </c>
      <c r="H13367">
        <v>1</v>
      </c>
      <c r="I13367" t="s">
        <v>82</v>
      </c>
      <c r="J13367" t="s">
        <v>33746</v>
      </c>
      <c r="K13367" t="s">
        <v>91496</v>
      </c>
      <c r="M13367">
        <v>0</v>
      </c>
      <c r="N13367">
        <v>1495.7065</v>
      </c>
      <c r="AA13367" t="s">
        <v>85</v>
      </c>
      <c r="AB13367" t="s">
        <v>86</v>
      </c>
      <c r="AC13367" t="s">
        <v>86</v>
      </c>
      <c r="AD13367" t="s">
        <v>86</v>
      </c>
      <c r="AE13367" t="s">
        <v>86</v>
      </c>
      <c r="AF13367" t="s">
        <v>86</v>
      </c>
      <c r="AG13367" t="s">
        <v>86</v>
      </c>
      <c r="AH13367" t="s">
        <v>86</v>
      </c>
      <c r="AI13367">
        <v>2.0569999999999998E-3</v>
      </c>
      <c r="AJ13367">
        <v>3.6380000000000003E-2</v>
      </c>
      <c r="AK13367">
        <v>1.96</v>
      </c>
      <c r="AL13367" t="s">
        <v>91497</v>
      </c>
      <c r="AM13367" t="s">
        <v>91494</v>
      </c>
      <c r="AN13367" t="s">
        <v>91498</v>
      </c>
      <c r="AO13367" t="s">
        <v>91499</v>
      </c>
      <c r="AP13367" t="s">
        <v>91500</v>
      </c>
      <c r="AQ13367" t="s">
        <v>91501</v>
      </c>
      <c r="AR13367" t="s">
        <v>91502</v>
      </c>
      <c r="AS13367" t="s">
        <v>91503</v>
      </c>
      <c r="AT13367">
        <v>100</v>
      </c>
      <c r="AU13367">
        <v>622</v>
      </c>
      <c r="AV13367">
        <v>197</v>
      </c>
      <c r="AW13367">
        <v>206</v>
      </c>
      <c r="AX13367">
        <v>196</v>
      </c>
      <c r="AY13367" t="s">
        <v>91504</v>
      </c>
      <c r="AZ13367" t="s">
        <v>91505</v>
      </c>
      <c r="BA13367" t="s">
        <v>96</v>
      </c>
      <c r="BE13367" t="s">
        <v>91506</v>
      </c>
      <c r="BF13367" t="s">
        <v>91507</v>
      </c>
      <c r="BG13367" t="s">
        <v>476</v>
      </c>
      <c r="BH13367" t="s">
        <v>91508</v>
      </c>
      <c r="BI13367" t="s">
        <v>3958</v>
      </c>
      <c r="BJ13367" t="s">
        <v>91509</v>
      </c>
      <c r="BK13367" t="s">
        <v>2147</v>
      </c>
    </row>
    <row r="13368" spans="1:65" x14ac:dyDescent="0.2">
      <c r="A13368" t="s">
        <v>7735</v>
      </c>
      <c r="B13368" t="s">
        <v>91510</v>
      </c>
      <c r="C13368" t="s">
        <v>91511</v>
      </c>
      <c r="D13368">
        <v>5.73955E-6</v>
      </c>
      <c r="E13368">
        <v>7.5979699999999994E-5</v>
      </c>
      <c r="F13368">
        <v>1</v>
      </c>
      <c r="G13368">
        <v>1</v>
      </c>
      <c r="H13368">
        <v>1</v>
      </c>
      <c r="I13368" t="s">
        <v>82</v>
      </c>
      <c r="J13368" t="s">
        <v>91512</v>
      </c>
      <c r="K13368" t="s">
        <v>7739</v>
      </c>
      <c r="M13368">
        <v>0</v>
      </c>
      <c r="N13368">
        <v>3036.6028000000001</v>
      </c>
      <c r="AA13368" t="s">
        <v>66975</v>
      </c>
      <c r="AB13368" t="s">
        <v>86</v>
      </c>
      <c r="AC13368" t="s">
        <v>86</v>
      </c>
      <c r="AD13368" t="s">
        <v>86</v>
      </c>
      <c r="AE13368" t="s">
        <v>86</v>
      </c>
      <c r="AF13368" t="s">
        <v>86</v>
      </c>
      <c r="AG13368" t="s">
        <v>86</v>
      </c>
      <c r="AH13368" t="s">
        <v>86</v>
      </c>
      <c r="AI13368">
        <v>1.0349999999999999E-4</v>
      </c>
      <c r="AJ13368">
        <v>2.6110000000000001E-6</v>
      </c>
      <c r="AK13368">
        <v>4.76</v>
      </c>
      <c r="AL13368" t="s">
        <v>91513</v>
      </c>
      <c r="AM13368" t="s">
        <v>7735</v>
      </c>
      <c r="AN13368" t="s">
        <v>7741</v>
      </c>
      <c r="AO13368" t="s">
        <v>7742</v>
      </c>
      <c r="AP13368" t="s">
        <v>7743</v>
      </c>
      <c r="AQ13368" t="s">
        <v>7744</v>
      </c>
      <c r="AR13368" t="s">
        <v>7745</v>
      </c>
      <c r="AS13368" t="s">
        <v>7746</v>
      </c>
      <c r="AT13368">
        <v>100</v>
      </c>
      <c r="AU13368">
        <v>858</v>
      </c>
      <c r="AV13368">
        <v>581</v>
      </c>
      <c r="AW13368">
        <v>601</v>
      </c>
      <c r="AX13368">
        <v>580</v>
      </c>
      <c r="AY13368" t="s">
        <v>91514</v>
      </c>
      <c r="AZ13368" t="s">
        <v>91515</v>
      </c>
      <c r="BA13368" t="s">
        <v>96</v>
      </c>
      <c r="BC13368" t="s">
        <v>746</v>
      </c>
      <c r="BD13368" t="s">
        <v>747</v>
      </c>
      <c r="BG13368" t="s">
        <v>423</v>
      </c>
      <c r="BH13368" t="s">
        <v>7749</v>
      </c>
      <c r="BI13368" t="s">
        <v>7750</v>
      </c>
      <c r="BJ13368" t="s">
        <v>220</v>
      </c>
      <c r="BK13368" t="s">
        <v>1723</v>
      </c>
      <c r="BL13368" t="s">
        <v>7751</v>
      </c>
    </row>
    <row r="13369" spans="1:65" x14ac:dyDescent="0.2">
      <c r="A13369" t="s">
        <v>9967</v>
      </c>
      <c r="B13369" t="s">
        <v>91516</v>
      </c>
      <c r="D13369">
        <v>1.35414E-2</v>
      </c>
      <c r="E13369">
        <v>8.21757E-4</v>
      </c>
      <c r="F13369">
        <v>2</v>
      </c>
      <c r="G13369">
        <v>3</v>
      </c>
      <c r="H13369">
        <v>1</v>
      </c>
      <c r="I13369" t="s">
        <v>187</v>
      </c>
      <c r="J13369" t="s">
        <v>91517</v>
      </c>
      <c r="K13369" t="s">
        <v>37205</v>
      </c>
      <c r="M13369">
        <v>0</v>
      </c>
      <c r="N13369">
        <v>1162.54873</v>
      </c>
      <c r="AA13369" t="s">
        <v>66884</v>
      </c>
      <c r="AB13369" t="s">
        <v>86</v>
      </c>
      <c r="AC13369" t="s">
        <v>86</v>
      </c>
      <c r="AD13369" t="s">
        <v>86</v>
      </c>
      <c r="AE13369" t="s">
        <v>86</v>
      </c>
      <c r="AF13369" t="s">
        <v>86</v>
      </c>
      <c r="AG13369" t="s">
        <v>86</v>
      </c>
      <c r="AH13369" t="s">
        <v>86</v>
      </c>
      <c r="AI13369">
        <v>6.6509999999999996E-4</v>
      </c>
      <c r="AJ13369">
        <v>1.0070000000000001E-2</v>
      </c>
      <c r="AK13369">
        <v>2.14</v>
      </c>
      <c r="AL13369" t="s">
        <v>91518</v>
      </c>
      <c r="AM13369" t="s">
        <v>9967</v>
      </c>
      <c r="AN13369" t="s">
        <v>9972</v>
      </c>
      <c r="AO13369" t="s">
        <v>9973</v>
      </c>
      <c r="AP13369" t="s">
        <v>9974</v>
      </c>
      <c r="AQ13369" t="s">
        <v>9975</v>
      </c>
      <c r="AR13369" t="s">
        <v>9976</v>
      </c>
      <c r="AS13369" t="s">
        <v>9977</v>
      </c>
      <c r="AT13369">
        <v>100</v>
      </c>
      <c r="AU13369">
        <v>2364</v>
      </c>
      <c r="AV13369">
        <v>435</v>
      </c>
      <c r="AW13369">
        <v>443</v>
      </c>
      <c r="AX13369">
        <v>434</v>
      </c>
      <c r="AY13369" t="s">
        <v>91519</v>
      </c>
      <c r="AZ13369" t="s">
        <v>91520</v>
      </c>
      <c r="BA13369" t="s">
        <v>96</v>
      </c>
      <c r="BC13369" t="s">
        <v>7731</v>
      </c>
      <c r="BD13369" t="s">
        <v>7732</v>
      </c>
      <c r="BF13369" t="s">
        <v>9980</v>
      </c>
      <c r="BG13369" t="s">
        <v>644</v>
      </c>
      <c r="BH13369" t="s">
        <v>9981</v>
      </c>
      <c r="BI13369" t="s">
        <v>715</v>
      </c>
      <c r="BK13369" t="s">
        <v>7913</v>
      </c>
      <c r="BL13369" t="s">
        <v>5094</v>
      </c>
    </row>
    <row r="13370" spans="1:65" x14ac:dyDescent="0.2">
      <c r="A13370" t="s">
        <v>43003</v>
      </c>
      <c r="B13370" t="s">
        <v>91521</v>
      </c>
      <c r="D13370">
        <v>4.8241200000000003E-3</v>
      </c>
      <c r="E13370">
        <v>1.71607E-4</v>
      </c>
      <c r="F13370">
        <v>1</v>
      </c>
      <c r="G13370">
        <v>1</v>
      </c>
      <c r="H13370">
        <v>1</v>
      </c>
      <c r="I13370" t="s">
        <v>82</v>
      </c>
      <c r="J13370" t="s">
        <v>27201</v>
      </c>
      <c r="K13370" t="s">
        <v>43006</v>
      </c>
      <c r="M13370">
        <v>0</v>
      </c>
      <c r="N13370">
        <v>1224.6292900000001</v>
      </c>
      <c r="AA13370" t="s">
        <v>66884</v>
      </c>
      <c r="AB13370" t="s">
        <v>86</v>
      </c>
      <c r="AC13370" t="s">
        <v>86</v>
      </c>
      <c r="AD13370" t="s">
        <v>86</v>
      </c>
      <c r="AE13370" t="s">
        <v>86</v>
      </c>
      <c r="AF13370" t="s">
        <v>86</v>
      </c>
      <c r="AG13370" t="s">
        <v>86</v>
      </c>
      <c r="AH13370" t="s">
        <v>86</v>
      </c>
      <c r="AI13370">
        <v>1.696E-4</v>
      </c>
      <c r="AJ13370">
        <v>3.3349999999999999E-3</v>
      </c>
      <c r="AK13370">
        <v>2.2200000000000002</v>
      </c>
      <c r="AL13370" t="s">
        <v>91522</v>
      </c>
      <c r="AM13370" t="s">
        <v>43003</v>
      </c>
      <c r="AN13370" t="s">
        <v>43008</v>
      </c>
      <c r="AO13370" t="s">
        <v>43009</v>
      </c>
      <c r="AP13370" t="s">
        <v>43010</v>
      </c>
      <c r="AQ13370" t="s">
        <v>43011</v>
      </c>
      <c r="AR13370" t="s">
        <v>43012</v>
      </c>
      <c r="AS13370" t="s">
        <v>43013</v>
      </c>
      <c r="AT13370">
        <v>100</v>
      </c>
      <c r="AU13370">
        <v>432</v>
      </c>
      <c r="AV13370">
        <v>151</v>
      </c>
      <c r="AW13370">
        <v>160</v>
      </c>
      <c r="AX13370">
        <v>150</v>
      </c>
      <c r="AY13370" t="s">
        <v>91523</v>
      </c>
      <c r="AZ13370" t="s">
        <v>91524</v>
      </c>
      <c r="BA13370" t="s">
        <v>96</v>
      </c>
      <c r="BE13370" t="s">
        <v>43016</v>
      </c>
      <c r="BF13370" t="s">
        <v>43017</v>
      </c>
      <c r="BG13370" t="s">
        <v>2980</v>
      </c>
      <c r="BH13370" t="s">
        <v>43018</v>
      </c>
      <c r="BI13370" t="s">
        <v>43019</v>
      </c>
      <c r="BJ13370" t="s">
        <v>7495</v>
      </c>
      <c r="BK13370" t="s">
        <v>6867</v>
      </c>
    </row>
    <row r="13371" spans="1:65" x14ac:dyDescent="0.2">
      <c r="A13371" t="s">
        <v>818</v>
      </c>
      <c r="B13371" t="s">
        <v>91525</v>
      </c>
      <c r="C13371" t="s">
        <v>91526</v>
      </c>
      <c r="D13371">
        <v>1.9416699999999999E-3</v>
      </c>
      <c r="E13371">
        <v>7.5979699999999994E-5</v>
      </c>
      <c r="F13371">
        <v>1</v>
      </c>
      <c r="G13371">
        <v>2</v>
      </c>
      <c r="H13371">
        <v>1</v>
      </c>
      <c r="I13371" t="s">
        <v>82</v>
      </c>
      <c r="J13371" t="s">
        <v>91527</v>
      </c>
      <c r="K13371" t="s">
        <v>822</v>
      </c>
      <c r="M13371">
        <v>0</v>
      </c>
      <c r="N13371">
        <v>2687.29106</v>
      </c>
      <c r="AA13371" t="s">
        <v>66975</v>
      </c>
      <c r="AB13371" t="s">
        <v>86</v>
      </c>
      <c r="AC13371" t="s">
        <v>86</v>
      </c>
      <c r="AD13371" t="s">
        <v>86</v>
      </c>
      <c r="AE13371" t="s">
        <v>86</v>
      </c>
      <c r="AF13371" t="s">
        <v>86</v>
      </c>
      <c r="AG13371" t="s">
        <v>86</v>
      </c>
      <c r="AH13371" t="s">
        <v>86</v>
      </c>
      <c r="AI13371">
        <v>1.0349999999999999E-4</v>
      </c>
      <c r="AJ13371">
        <v>1.2620000000000001E-3</v>
      </c>
      <c r="AK13371">
        <v>2.0499999999999998</v>
      </c>
      <c r="AL13371" t="s">
        <v>91528</v>
      </c>
      <c r="AM13371" t="s">
        <v>818</v>
      </c>
      <c r="AN13371" t="s">
        <v>824</v>
      </c>
      <c r="AO13371" t="s">
        <v>825</v>
      </c>
      <c r="AP13371" t="s">
        <v>826</v>
      </c>
      <c r="AQ13371" t="s">
        <v>827</v>
      </c>
      <c r="AR13371" t="s">
        <v>828</v>
      </c>
      <c r="AS13371" t="s">
        <v>829</v>
      </c>
      <c r="AT13371">
        <v>100</v>
      </c>
      <c r="AU13371">
        <v>375</v>
      </c>
      <c r="AV13371">
        <v>271</v>
      </c>
      <c r="AW13371">
        <v>290</v>
      </c>
      <c r="AX13371">
        <v>270</v>
      </c>
      <c r="AY13371" t="s">
        <v>91529</v>
      </c>
      <c r="AZ13371" t="s">
        <v>91530</v>
      </c>
      <c r="BA13371" t="s">
        <v>96</v>
      </c>
      <c r="BC13371" t="s">
        <v>5465</v>
      </c>
      <c r="BD13371" t="s">
        <v>5466</v>
      </c>
      <c r="BF13371" t="s">
        <v>832</v>
      </c>
      <c r="BG13371" t="s">
        <v>476</v>
      </c>
      <c r="BH13371" t="s">
        <v>833</v>
      </c>
      <c r="BI13371" t="s">
        <v>142</v>
      </c>
      <c r="BL13371" t="s">
        <v>834</v>
      </c>
      <c r="BM13371" t="s">
        <v>204</v>
      </c>
    </row>
    <row r="13372" spans="1:65" x14ac:dyDescent="0.2">
      <c r="A13372" t="s">
        <v>91531</v>
      </c>
      <c r="B13372" t="s">
        <v>91532</v>
      </c>
      <c r="D13372">
        <v>9.1412399999999999E-4</v>
      </c>
      <c r="E13372">
        <v>7.5979699999999994E-5</v>
      </c>
      <c r="F13372">
        <v>1</v>
      </c>
      <c r="G13372">
        <v>1</v>
      </c>
      <c r="H13372">
        <v>1</v>
      </c>
      <c r="I13372" t="s">
        <v>82</v>
      </c>
      <c r="J13372" t="s">
        <v>91533</v>
      </c>
      <c r="K13372" t="s">
        <v>91534</v>
      </c>
      <c r="M13372">
        <v>0</v>
      </c>
      <c r="N13372">
        <v>1783.9548500000001</v>
      </c>
      <c r="AA13372" t="s">
        <v>66884</v>
      </c>
      <c r="AB13372" t="s">
        <v>86</v>
      </c>
      <c r="AC13372" t="s">
        <v>86</v>
      </c>
      <c r="AD13372" t="s">
        <v>86</v>
      </c>
      <c r="AE13372" t="s">
        <v>86</v>
      </c>
      <c r="AF13372" t="s">
        <v>86</v>
      </c>
      <c r="AG13372" t="s">
        <v>86</v>
      </c>
      <c r="AH13372" t="s">
        <v>86</v>
      </c>
      <c r="AI13372">
        <v>1.0349999999999999E-4</v>
      </c>
      <c r="AJ13372">
        <v>5.7160000000000002E-4</v>
      </c>
      <c r="AK13372">
        <v>3.65</v>
      </c>
      <c r="AL13372" t="s">
        <v>91535</v>
      </c>
      <c r="AM13372" t="s">
        <v>91531</v>
      </c>
      <c r="AN13372" t="s">
        <v>91536</v>
      </c>
      <c r="AO13372" t="s">
        <v>91537</v>
      </c>
      <c r="AP13372" t="s">
        <v>91538</v>
      </c>
      <c r="AQ13372" t="s">
        <v>91539</v>
      </c>
      <c r="AR13372" t="s">
        <v>91540</v>
      </c>
      <c r="AS13372" t="s">
        <v>91541</v>
      </c>
      <c r="AT13372">
        <v>100</v>
      </c>
      <c r="AU13372">
        <v>331</v>
      </c>
      <c r="AV13372">
        <v>230</v>
      </c>
      <c r="AW13372">
        <v>246</v>
      </c>
      <c r="AX13372">
        <v>229</v>
      </c>
      <c r="AY13372" t="s">
        <v>91542</v>
      </c>
      <c r="AZ13372" t="s">
        <v>91543</v>
      </c>
      <c r="BA13372" t="s">
        <v>96</v>
      </c>
      <c r="BC13372" t="s">
        <v>746</v>
      </c>
      <c r="BD13372" t="s">
        <v>747</v>
      </c>
      <c r="BG13372" t="s">
        <v>2005</v>
      </c>
      <c r="BH13372" t="s">
        <v>91544</v>
      </c>
      <c r="BI13372" t="s">
        <v>715</v>
      </c>
      <c r="BJ13372" t="s">
        <v>1558</v>
      </c>
    </row>
    <row r="13373" spans="1:65" x14ac:dyDescent="0.2">
      <c r="A13373" t="s">
        <v>79158</v>
      </c>
      <c r="B13373" t="s">
        <v>91545</v>
      </c>
      <c r="D13373">
        <v>8.97302E-3</v>
      </c>
      <c r="E13373">
        <v>5.6842999999999998E-4</v>
      </c>
      <c r="F13373">
        <v>1</v>
      </c>
      <c r="G13373">
        <v>1</v>
      </c>
      <c r="H13373">
        <v>1</v>
      </c>
      <c r="I13373" t="s">
        <v>82</v>
      </c>
      <c r="J13373" t="s">
        <v>15794</v>
      </c>
      <c r="K13373" t="s">
        <v>79160</v>
      </c>
      <c r="M13373">
        <v>1</v>
      </c>
      <c r="N13373">
        <v>2166.9282600000001</v>
      </c>
      <c r="AA13373" t="s">
        <v>66884</v>
      </c>
      <c r="AB13373" t="s">
        <v>170</v>
      </c>
      <c r="AC13373" t="s">
        <v>170</v>
      </c>
      <c r="AD13373" t="s">
        <v>170</v>
      </c>
      <c r="AE13373" t="s">
        <v>86</v>
      </c>
      <c r="AF13373" t="s">
        <v>86</v>
      </c>
      <c r="AG13373" t="s">
        <v>86</v>
      </c>
      <c r="AH13373" t="s">
        <v>86</v>
      </c>
      <c r="AI13373">
        <v>4.7310000000000001E-4</v>
      </c>
      <c r="AJ13373">
        <v>6.4840000000000002E-3</v>
      </c>
      <c r="AK13373">
        <v>2.61</v>
      </c>
      <c r="AL13373" t="s">
        <v>91546</v>
      </c>
      <c r="AM13373" t="s">
        <v>79158</v>
      </c>
      <c r="AN13373" t="s">
        <v>79162</v>
      </c>
      <c r="AO13373" t="s">
        <v>79163</v>
      </c>
      <c r="AP13373" t="s">
        <v>79164</v>
      </c>
      <c r="AQ13373" t="s">
        <v>79165</v>
      </c>
      <c r="AR13373" t="s">
        <v>79166</v>
      </c>
      <c r="AS13373" t="s">
        <v>79167</v>
      </c>
      <c r="AT13373">
        <v>100</v>
      </c>
      <c r="AU13373">
        <v>958</v>
      </c>
      <c r="AV13373">
        <v>130</v>
      </c>
      <c r="AW13373">
        <v>147</v>
      </c>
      <c r="AX13373">
        <v>129</v>
      </c>
      <c r="AY13373" t="s">
        <v>91547</v>
      </c>
      <c r="AZ13373" t="s">
        <v>91548</v>
      </c>
      <c r="BA13373" t="s">
        <v>96</v>
      </c>
      <c r="BC13373" t="s">
        <v>746</v>
      </c>
      <c r="BD13373" t="s">
        <v>747</v>
      </c>
      <c r="BF13373" t="s">
        <v>79170</v>
      </c>
      <c r="BG13373" t="s">
        <v>1655</v>
      </c>
      <c r="BH13373" t="s">
        <v>79171</v>
      </c>
      <c r="BI13373" t="s">
        <v>183</v>
      </c>
      <c r="BJ13373" t="s">
        <v>14993</v>
      </c>
      <c r="BK13373" t="s">
        <v>79172</v>
      </c>
      <c r="BL13373" t="s">
        <v>184</v>
      </c>
    </row>
    <row r="13374" spans="1:65" x14ac:dyDescent="0.2">
      <c r="A13374" t="s">
        <v>91549</v>
      </c>
      <c r="B13374" t="s">
        <v>91550</v>
      </c>
      <c r="D13374">
        <v>4.4773900000000002E-5</v>
      </c>
      <c r="E13374">
        <v>7.5979699999999994E-5</v>
      </c>
      <c r="F13374">
        <v>1</v>
      </c>
      <c r="G13374">
        <v>1</v>
      </c>
      <c r="H13374">
        <v>1</v>
      </c>
      <c r="I13374" t="s">
        <v>82</v>
      </c>
      <c r="J13374" t="s">
        <v>11322</v>
      </c>
      <c r="K13374" t="s">
        <v>91551</v>
      </c>
      <c r="M13374">
        <v>0</v>
      </c>
      <c r="N13374">
        <v>1685.9122</v>
      </c>
      <c r="AA13374" t="s">
        <v>66884</v>
      </c>
      <c r="AB13374" t="s">
        <v>86</v>
      </c>
      <c r="AC13374" t="s">
        <v>86</v>
      </c>
      <c r="AD13374" t="s">
        <v>86</v>
      </c>
      <c r="AE13374" t="s">
        <v>86</v>
      </c>
      <c r="AF13374" t="s">
        <v>86</v>
      </c>
      <c r="AG13374" t="s">
        <v>86</v>
      </c>
      <c r="AH13374" t="s">
        <v>86</v>
      </c>
      <c r="AI13374">
        <v>1.0349999999999999E-4</v>
      </c>
      <c r="AJ13374">
        <v>2.3079999999999999E-5</v>
      </c>
      <c r="AK13374">
        <v>3.99</v>
      </c>
      <c r="AL13374" t="s">
        <v>91552</v>
      </c>
      <c r="AM13374" t="s">
        <v>91549</v>
      </c>
      <c r="AN13374" t="s">
        <v>91553</v>
      </c>
      <c r="AO13374" t="s">
        <v>91554</v>
      </c>
      <c r="AP13374" t="s">
        <v>91555</v>
      </c>
      <c r="AQ13374" t="s">
        <v>1774</v>
      </c>
      <c r="AR13374" t="s">
        <v>91556</v>
      </c>
      <c r="AS13374" t="s">
        <v>91557</v>
      </c>
      <c r="AT13374">
        <v>100</v>
      </c>
      <c r="AU13374">
        <v>205</v>
      </c>
      <c r="AV13374">
        <v>29</v>
      </c>
      <c r="AW13374">
        <v>43</v>
      </c>
      <c r="AX13374">
        <v>28</v>
      </c>
      <c r="AY13374" t="s">
        <v>91558</v>
      </c>
      <c r="AZ13374" t="s">
        <v>91559</v>
      </c>
      <c r="BA13374" t="s">
        <v>96</v>
      </c>
      <c r="BE13374" t="s">
        <v>91560</v>
      </c>
      <c r="BF13374" t="s">
        <v>91561</v>
      </c>
      <c r="BG13374" t="s">
        <v>423</v>
      </c>
      <c r="BH13374" t="s">
        <v>91562</v>
      </c>
      <c r="BI13374" t="s">
        <v>339</v>
      </c>
    </row>
    <row r="13375" spans="1:65" x14ac:dyDescent="0.2">
      <c r="A13375" t="s">
        <v>238</v>
      </c>
      <c r="B13375" t="s">
        <v>12030</v>
      </c>
      <c r="C13375" t="s">
        <v>91563</v>
      </c>
      <c r="D13375">
        <v>0.11956899999999999</v>
      </c>
      <c r="E13375">
        <v>6.1105400000000002E-3</v>
      </c>
      <c r="F13375">
        <v>1</v>
      </c>
      <c r="G13375">
        <v>1</v>
      </c>
      <c r="H13375">
        <v>1</v>
      </c>
      <c r="I13375" t="s">
        <v>82</v>
      </c>
      <c r="J13375" t="s">
        <v>12032</v>
      </c>
      <c r="K13375" t="s">
        <v>242</v>
      </c>
      <c r="M13375">
        <v>0</v>
      </c>
      <c r="N13375">
        <v>3936.80879</v>
      </c>
      <c r="AA13375" t="s">
        <v>66975</v>
      </c>
      <c r="AB13375" t="s">
        <v>86</v>
      </c>
      <c r="AC13375" t="s">
        <v>86</v>
      </c>
      <c r="AD13375" t="s">
        <v>86</v>
      </c>
      <c r="AE13375" t="s">
        <v>86</v>
      </c>
      <c r="AF13375" t="s">
        <v>86</v>
      </c>
      <c r="AG13375" t="s">
        <v>86</v>
      </c>
      <c r="AH13375" t="s">
        <v>86</v>
      </c>
      <c r="AI13375">
        <v>5.2639999999999996E-3</v>
      </c>
      <c r="AJ13375">
        <v>0.10299999999999999</v>
      </c>
      <c r="AK13375">
        <v>2.25</v>
      </c>
      <c r="AL13375" t="s">
        <v>12033</v>
      </c>
      <c r="AM13375" t="s">
        <v>238</v>
      </c>
      <c r="AN13375" t="s">
        <v>244</v>
      </c>
      <c r="AO13375" t="s">
        <v>245</v>
      </c>
      <c r="AP13375" t="s">
        <v>246</v>
      </c>
      <c r="AQ13375" t="s">
        <v>247</v>
      </c>
      <c r="AR13375" t="s">
        <v>248</v>
      </c>
      <c r="AS13375" t="s">
        <v>249</v>
      </c>
      <c r="AT13375">
        <v>100</v>
      </c>
      <c r="AU13375">
        <v>432</v>
      </c>
      <c r="AV13375">
        <v>59</v>
      </c>
      <c r="AW13375">
        <v>94</v>
      </c>
      <c r="AX13375">
        <v>58</v>
      </c>
      <c r="AY13375" t="s">
        <v>12034</v>
      </c>
      <c r="AZ13375" t="s">
        <v>12035</v>
      </c>
      <c r="BA13375" t="s">
        <v>96</v>
      </c>
      <c r="BE13375" t="s">
        <v>252</v>
      </c>
      <c r="BF13375" t="s">
        <v>253</v>
      </c>
      <c r="BG13375" t="s">
        <v>161</v>
      </c>
      <c r="BH13375" t="s">
        <v>254</v>
      </c>
      <c r="BI13375" t="s">
        <v>202</v>
      </c>
      <c r="BL13375" t="s">
        <v>255</v>
      </c>
      <c r="BM13375" t="s">
        <v>204</v>
      </c>
    </row>
    <row r="13376" spans="1:65" x14ac:dyDescent="0.2">
      <c r="A13376" t="s">
        <v>29417</v>
      </c>
      <c r="B13376" t="s">
        <v>91564</v>
      </c>
      <c r="C13376" t="s">
        <v>67176</v>
      </c>
      <c r="D13376">
        <v>1.24008E-2</v>
      </c>
      <c r="E13376">
        <v>8.21757E-4</v>
      </c>
      <c r="F13376">
        <v>1</v>
      </c>
      <c r="G13376">
        <v>1</v>
      </c>
      <c r="H13376">
        <v>1</v>
      </c>
      <c r="I13376" t="s">
        <v>82</v>
      </c>
      <c r="J13376" t="s">
        <v>91565</v>
      </c>
      <c r="K13376" t="s">
        <v>29419</v>
      </c>
      <c r="M13376">
        <v>0</v>
      </c>
      <c r="N13376">
        <v>1353.6467299999999</v>
      </c>
      <c r="AA13376" t="s">
        <v>66884</v>
      </c>
      <c r="AB13376" t="s">
        <v>86</v>
      </c>
      <c r="AC13376" t="s">
        <v>86</v>
      </c>
      <c r="AD13376" t="s">
        <v>86</v>
      </c>
      <c r="AE13376" t="s">
        <v>86</v>
      </c>
      <c r="AF13376" t="s">
        <v>86</v>
      </c>
      <c r="AG13376" t="s">
        <v>86</v>
      </c>
      <c r="AH13376" t="s">
        <v>86</v>
      </c>
      <c r="AI13376">
        <v>6.6509999999999996E-4</v>
      </c>
      <c r="AJ13376">
        <v>9.136E-3</v>
      </c>
      <c r="AK13376">
        <v>2.57</v>
      </c>
      <c r="AL13376" t="s">
        <v>91566</v>
      </c>
      <c r="AM13376" t="s">
        <v>29417</v>
      </c>
      <c r="AN13376" t="s">
        <v>29421</v>
      </c>
      <c r="AO13376" t="s">
        <v>29422</v>
      </c>
      <c r="AP13376" t="s">
        <v>29423</v>
      </c>
      <c r="AQ13376" t="s">
        <v>29424</v>
      </c>
      <c r="AR13376" t="s">
        <v>29425</v>
      </c>
      <c r="AS13376" t="s">
        <v>29426</v>
      </c>
      <c r="AT13376">
        <v>100</v>
      </c>
      <c r="AU13376">
        <v>732</v>
      </c>
      <c r="AV13376">
        <v>558</v>
      </c>
      <c r="AW13376">
        <v>568</v>
      </c>
      <c r="AX13376">
        <v>557</v>
      </c>
      <c r="AY13376" t="s">
        <v>91567</v>
      </c>
      <c r="AZ13376" t="s">
        <v>91568</v>
      </c>
      <c r="BA13376" t="s">
        <v>96</v>
      </c>
      <c r="BF13376" t="s">
        <v>29429</v>
      </c>
      <c r="BG13376" t="s">
        <v>309</v>
      </c>
      <c r="BH13376" t="s">
        <v>29430</v>
      </c>
      <c r="BI13376" t="s">
        <v>3225</v>
      </c>
      <c r="BJ13376" t="s">
        <v>29431</v>
      </c>
      <c r="BK13376" t="s">
        <v>2724</v>
      </c>
      <c r="BL13376" t="s">
        <v>29432</v>
      </c>
    </row>
    <row r="13377" spans="1:65" x14ac:dyDescent="0.2">
      <c r="A13377" t="s">
        <v>34460</v>
      </c>
      <c r="B13377" t="s">
        <v>91569</v>
      </c>
      <c r="D13377">
        <v>3.5992199999999997E-5</v>
      </c>
      <c r="E13377">
        <v>7.5979699999999994E-5</v>
      </c>
      <c r="F13377">
        <v>1</v>
      </c>
      <c r="G13377">
        <v>1</v>
      </c>
      <c r="H13377">
        <v>1</v>
      </c>
      <c r="I13377" t="s">
        <v>82</v>
      </c>
      <c r="J13377" t="s">
        <v>91570</v>
      </c>
      <c r="K13377" t="s">
        <v>34464</v>
      </c>
      <c r="M13377">
        <v>0</v>
      </c>
      <c r="N13377">
        <v>1966.9756500000001</v>
      </c>
      <c r="AA13377" t="s">
        <v>66884</v>
      </c>
      <c r="AB13377" t="s">
        <v>170</v>
      </c>
      <c r="AC13377" t="s">
        <v>86</v>
      </c>
      <c r="AD13377" t="s">
        <v>86</v>
      </c>
      <c r="AE13377" t="s">
        <v>86</v>
      </c>
      <c r="AF13377" t="s">
        <v>86</v>
      </c>
      <c r="AG13377" t="s">
        <v>86</v>
      </c>
      <c r="AH13377" t="s">
        <v>86</v>
      </c>
      <c r="AI13377">
        <v>1.0349999999999999E-4</v>
      </c>
      <c r="AJ13377">
        <v>1.8280000000000001E-5</v>
      </c>
      <c r="AK13377">
        <v>4.55</v>
      </c>
      <c r="AL13377" t="s">
        <v>91571</v>
      </c>
      <c r="AM13377" t="s">
        <v>34460</v>
      </c>
      <c r="AN13377" t="s">
        <v>34466</v>
      </c>
      <c r="AO13377" t="s">
        <v>34467</v>
      </c>
      <c r="AP13377" t="s">
        <v>34468</v>
      </c>
      <c r="AQ13377" t="s">
        <v>34469</v>
      </c>
      <c r="AR13377" t="s">
        <v>34470</v>
      </c>
      <c r="AS13377" t="s">
        <v>34471</v>
      </c>
      <c r="AT13377">
        <v>100</v>
      </c>
      <c r="AU13377">
        <v>1071</v>
      </c>
      <c r="AV13377">
        <v>459</v>
      </c>
      <c r="AW13377">
        <v>474</v>
      </c>
      <c r="AX13377">
        <v>458</v>
      </c>
      <c r="AY13377" t="s">
        <v>91572</v>
      </c>
      <c r="AZ13377" t="s">
        <v>91573</v>
      </c>
      <c r="BA13377" t="s">
        <v>96</v>
      </c>
      <c r="BG13377" t="s">
        <v>644</v>
      </c>
      <c r="BH13377" t="s">
        <v>34474</v>
      </c>
      <c r="BI13377" t="s">
        <v>34475</v>
      </c>
      <c r="BJ13377" t="s">
        <v>34476</v>
      </c>
      <c r="BK13377" t="s">
        <v>1076</v>
      </c>
      <c r="BL13377" t="s">
        <v>1077</v>
      </c>
    </row>
    <row r="13378" spans="1:65" x14ac:dyDescent="0.2">
      <c r="A13378" t="s">
        <v>91574</v>
      </c>
      <c r="B13378" t="s">
        <v>91575</v>
      </c>
      <c r="C13378" t="s">
        <v>10616</v>
      </c>
      <c r="D13378">
        <v>7.64673E-4</v>
      </c>
      <c r="E13378">
        <v>7.5979699999999994E-5</v>
      </c>
      <c r="F13378">
        <v>1</v>
      </c>
      <c r="G13378">
        <v>1</v>
      </c>
      <c r="H13378">
        <v>1</v>
      </c>
      <c r="I13378" t="s">
        <v>82</v>
      </c>
      <c r="J13378" t="s">
        <v>34048</v>
      </c>
      <c r="K13378" t="s">
        <v>91576</v>
      </c>
      <c r="M13378">
        <v>0</v>
      </c>
      <c r="N13378">
        <v>2507.2618499999999</v>
      </c>
      <c r="AA13378" t="s">
        <v>66975</v>
      </c>
      <c r="AB13378" t="s">
        <v>170</v>
      </c>
      <c r="AC13378" t="s">
        <v>86</v>
      </c>
      <c r="AD13378" t="s">
        <v>86</v>
      </c>
      <c r="AE13378" t="s">
        <v>86</v>
      </c>
      <c r="AF13378" t="s">
        <v>86</v>
      </c>
      <c r="AG13378" t="s">
        <v>86</v>
      </c>
      <c r="AH13378" t="s">
        <v>86</v>
      </c>
      <c r="AI13378">
        <v>1.0349999999999999E-4</v>
      </c>
      <c r="AJ13378">
        <v>4.6999999999999999E-4</v>
      </c>
      <c r="AK13378">
        <v>2.67</v>
      </c>
      <c r="AL13378" t="s">
        <v>91577</v>
      </c>
      <c r="AM13378" t="s">
        <v>91574</v>
      </c>
      <c r="AN13378" t="s">
        <v>91578</v>
      </c>
      <c r="AO13378" t="s">
        <v>91579</v>
      </c>
      <c r="AP13378" t="s">
        <v>91580</v>
      </c>
      <c r="AQ13378" t="s">
        <v>91581</v>
      </c>
      <c r="AR13378" t="s">
        <v>91582</v>
      </c>
      <c r="AS13378" t="s">
        <v>91583</v>
      </c>
      <c r="AT13378">
        <v>100</v>
      </c>
      <c r="AU13378">
        <v>431</v>
      </c>
      <c r="AV13378">
        <v>216</v>
      </c>
      <c r="AW13378">
        <v>234</v>
      </c>
      <c r="AX13378">
        <v>215</v>
      </c>
      <c r="AY13378" t="s">
        <v>91584</v>
      </c>
      <c r="AZ13378" t="s">
        <v>91585</v>
      </c>
      <c r="BA13378" t="s">
        <v>96</v>
      </c>
      <c r="BG13378" t="s">
        <v>670</v>
      </c>
      <c r="BH13378" t="s">
        <v>91586</v>
      </c>
      <c r="BI13378" t="s">
        <v>339</v>
      </c>
      <c r="BJ13378" t="s">
        <v>220</v>
      </c>
      <c r="BK13378" t="s">
        <v>2094</v>
      </c>
    </row>
    <row r="13379" spans="1:65" x14ac:dyDescent="0.2">
      <c r="A13379" t="s">
        <v>1271</v>
      </c>
      <c r="B13379" t="s">
        <v>91587</v>
      </c>
      <c r="D13379">
        <v>7.4225500000000004E-4</v>
      </c>
      <c r="E13379">
        <v>7.5979699999999994E-5</v>
      </c>
      <c r="F13379">
        <v>1</v>
      </c>
      <c r="G13379">
        <v>1</v>
      </c>
      <c r="H13379">
        <v>1</v>
      </c>
      <c r="I13379" t="s">
        <v>82</v>
      </c>
      <c r="J13379" t="s">
        <v>91588</v>
      </c>
      <c r="K13379" t="s">
        <v>64566</v>
      </c>
      <c r="M13379">
        <v>0</v>
      </c>
      <c r="N13379">
        <v>1453.7169100000001</v>
      </c>
      <c r="AA13379" t="s">
        <v>66884</v>
      </c>
      <c r="AB13379" t="s">
        <v>86</v>
      </c>
      <c r="AC13379" t="s">
        <v>86</v>
      </c>
      <c r="AD13379" t="s">
        <v>86</v>
      </c>
      <c r="AE13379" t="s">
        <v>86</v>
      </c>
      <c r="AF13379" t="s">
        <v>86</v>
      </c>
      <c r="AG13379" t="s">
        <v>86</v>
      </c>
      <c r="AH13379" t="s">
        <v>86</v>
      </c>
      <c r="AI13379">
        <v>1.0349999999999999E-4</v>
      </c>
      <c r="AJ13379">
        <v>4.5810000000000002E-4</v>
      </c>
      <c r="AK13379">
        <v>2.65</v>
      </c>
      <c r="AL13379" t="s">
        <v>91589</v>
      </c>
      <c r="AM13379" t="s">
        <v>1271</v>
      </c>
      <c r="AN13379" t="s">
        <v>1276</v>
      </c>
      <c r="AO13379" t="s">
        <v>1277</v>
      </c>
      <c r="AP13379" t="s">
        <v>1278</v>
      </c>
      <c r="AQ13379" t="s">
        <v>1279</v>
      </c>
      <c r="AR13379" t="s">
        <v>1280</v>
      </c>
      <c r="AS13379" t="s">
        <v>1281</v>
      </c>
      <c r="AT13379">
        <v>100</v>
      </c>
      <c r="AU13379">
        <v>466</v>
      </c>
      <c r="AV13379">
        <v>425</v>
      </c>
      <c r="AW13379">
        <v>437</v>
      </c>
      <c r="AX13379">
        <v>424</v>
      </c>
      <c r="AY13379" t="s">
        <v>91590</v>
      </c>
      <c r="AZ13379" t="s">
        <v>66089</v>
      </c>
      <c r="BA13379" t="s">
        <v>96</v>
      </c>
      <c r="BC13379" t="s">
        <v>15798</v>
      </c>
      <c r="BD13379" t="s">
        <v>15799</v>
      </c>
      <c r="BF13379" t="s">
        <v>1286</v>
      </c>
      <c r="BG13379" t="s">
        <v>604</v>
      </c>
      <c r="BH13379" t="s">
        <v>1287</v>
      </c>
      <c r="BI13379" t="s">
        <v>142</v>
      </c>
      <c r="BJ13379" t="s">
        <v>407</v>
      </c>
      <c r="BL13379" t="s">
        <v>1288</v>
      </c>
    </row>
    <row r="13380" spans="1:65" x14ac:dyDescent="0.2">
      <c r="A13380" t="s">
        <v>35692</v>
      </c>
      <c r="B13380" t="s">
        <v>91591</v>
      </c>
      <c r="C13380" t="s">
        <v>81984</v>
      </c>
      <c r="D13380">
        <v>5.7923600000000001E-4</v>
      </c>
      <c r="E13380">
        <v>7.5979699999999994E-5</v>
      </c>
      <c r="F13380">
        <v>1</v>
      </c>
      <c r="G13380">
        <v>1</v>
      </c>
      <c r="H13380">
        <v>1</v>
      </c>
      <c r="I13380" t="s">
        <v>82</v>
      </c>
      <c r="J13380" t="s">
        <v>14130</v>
      </c>
      <c r="K13380" t="s">
        <v>35695</v>
      </c>
      <c r="L13380" t="s">
        <v>700</v>
      </c>
      <c r="M13380">
        <v>0</v>
      </c>
      <c r="N13380">
        <v>1402.6518699999999</v>
      </c>
      <c r="AA13380" t="s">
        <v>66884</v>
      </c>
      <c r="AB13380" t="s">
        <v>86</v>
      </c>
      <c r="AC13380" t="s">
        <v>86</v>
      </c>
      <c r="AD13380" t="s">
        <v>86</v>
      </c>
      <c r="AE13380" t="s">
        <v>86</v>
      </c>
      <c r="AF13380" t="s">
        <v>86</v>
      </c>
      <c r="AG13380" t="s">
        <v>86</v>
      </c>
      <c r="AH13380" t="s">
        <v>86</v>
      </c>
      <c r="AI13380">
        <v>1.0349999999999999E-4</v>
      </c>
      <c r="AJ13380">
        <v>3.4929999999999998E-4</v>
      </c>
      <c r="AK13380">
        <v>2.67</v>
      </c>
      <c r="AL13380" t="s">
        <v>91592</v>
      </c>
      <c r="AM13380" t="s">
        <v>35692</v>
      </c>
      <c r="AN13380" t="s">
        <v>35697</v>
      </c>
      <c r="AO13380" t="s">
        <v>35698</v>
      </c>
      <c r="AP13380" t="s">
        <v>35699</v>
      </c>
      <c r="AQ13380" t="s">
        <v>35700</v>
      </c>
      <c r="AR13380" t="s">
        <v>35701</v>
      </c>
      <c r="AS13380" t="s">
        <v>35702</v>
      </c>
      <c r="AT13380">
        <v>100</v>
      </c>
      <c r="AU13380">
        <v>479</v>
      </c>
      <c r="AV13380">
        <v>1</v>
      </c>
      <c r="AW13380">
        <v>12</v>
      </c>
      <c r="AX13380">
        <v>0</v>
      </c>
      <c r="AY13380" t="s">
        <v>91593</v>
      </c>
      <c r="AZ13380" t="s">
        <v>91594</v>
      </c>
      <c r="BA13380" t="s">
        <v>710</v>
      </c>
      <c r="BG13380" t="s">
        <v>604</v>
      </c>
      <c r="BH13380" t="s">
        <v>35705</v>
      </c>
      <c r="BI13380" t="s">
        <v>6810</v>
      </c>
      <c r="BJ13380" t="s">
        <v>5192</v>
      </c>
      <c r="BK13380" t="s">
        <v>13902</v>
      </c>
    </row>
    <row r="13381" spans="1:65" x14ac:dyDescent="0.2">
      <c r="A13381" t="s">
        <v>733</v>
      </c>
      <c r="B13381" t="s">
        <v>91595</v>
      </c>
      <c r="D13381">
        <v>2.4199899999999998E-5</v>
      </c>
      <c r="E13381">
        <v>7.5979699999999994E-5</v>
      </c>
      <c r="F13381">
        <v>1</v>
      </c>
      <c r="G13381">
        <v>1</v>
      </c>
      <c r="H13381">
        <v>1</v>
      </c>
      <c r="I13381" t="s">
        <v>82</v>
      </c>
      <c r="J13381" t="s">
        <v>91596</v>
      </c>
      <c r="K13381" t="s">
        <v>736</v>
      </c>
      <c r="M13381">
        <v>0</v>
      </c>
      <c r="N13381">
        <v>1579.7321899999999</v>
      </c>
      <c r="AA13381" t="s">
        <v>66884</v>
      </c>
      <c r="AB13381" t="s">
        <v>86</v>
      </c>
      <c r="AC13381" t="s">
        <v>86</v>
      </c>
      <c r="AD13381" t="s">
        <v>86</v>
      </c>
      <c r="AE13381" t="s">
        <v>86</v>
      </c>
      <c r="AF13381" t="s">
        <v>86</v>
      </c>
      <c r="AG13381" t="s">
        <v>86</v>
      </c>
      <c r="AH13381" t="s">
        <v>86</v>
      </c>
      <c r="AI13381">
        <v>1.0349999999999999E-4</v>
      </c>
      <c r="AJ13381">
        <v>1.198E-5</v>
      </c>
      <c r="AK13381">
        <v>3.24</v>
      </c>
      <c r="AL13381" t="s">
        <v>91597</v>
      </c>
      <c r="AM13381" t="s">
        <v>733</v>
      </c>
      <c r="AN13381" t="s">
        <v>738</v>
      </c>
      <c r="AO13381" t="s">
        <v>739</v>
      </c>
      <c r="AP13381" t="s">
        <v>740</v>
      </c>
      <c r="AQ13381" t="s">
        <v>741</v>
      </c>
      <c r="AR13381" t="s">
        <v>742</v>
      </c>
      <c r="AS13381" t="s">
        <v>743</v>
      </c>
      <c r="AT13381">
        <v>100</v>
      </c>
      <c r="AU13381">
        <v>1822</v>
      </c>
      <c r="AV13381">
        <v>1447</v>
      </c>
      <c r="AW13381">
        <v>1460</v>
      </c>
      <c r="AX13381">
        <v>1446</v>
      </c>
      <c r="AY13381" t="s">
        <v>91598</v>
      </c>
      <c r="AZ13381" t="s">
        <v>91599</v>
      </c>
      <c r="BA13381" t="s">
        <v>96</v>
      </c>
      <c r="BE13381" t="s">
        <v>748</v>
      </c>
      <c r="BF13381" t="s">
        <v>749</v>
      </c>
      <c r="BG13381" t="s">
        <v>161</v>
      </c>
      <c r="BH13381" t="s">
        <v>750</v>
      </c>
      <c r="BI13381" t="s">
        <v>751</v>
      </c>
      <c r="BJ13381" t="s">
        <v>311</v>
      </c>
      <c r="BK13381" t="s">
        <v>752</v>
      </c>
      <c r="BL13381" t="s">
        <v>753</v>
      </c>
    </row>
    <row r="13382" spans="1:65" x14ac:dyDescent="0.2">
      <c r="A13382" t="s">
        <v>90882</v>
      </c>
      <c r="B13382" t="s">
        <v>91600</v>
      </c>
      <c r="D13382">
        <v>4.9691300000000004E-3</v>
      </c>
      <c r="E13382">
        <v>1.71607E-4</v>
      </c>
      <c r="F13382">
        <v>1</v>
      </c>
      <c r="G13382">
        <v>1</v>
      </c>
      <c r="H13382">
        <v>1</v>
      </c>
      <c r="I13382" t="s">
        <v>82</v>
      </c>
      <c r="J13382" t="s">
        <v>91601</v>
      </c>
      <c r="K13382" t="s">
        <v>90884</v>
      </c>
      <c r="M13382">
        <v>0</v>
      </c>
      <c r="N13382">
        <v>1777.8715199999999</v>
      </c>
      <c r="AA13382" t="s">
        <v>66884</v>
      </c>
      <c r="AB13382" t="s">
        <v>86</v>
      </c>
      <c r="AC13382" t="s">
        <v>86</v>
      </c>
      <c r="AD13382" t="s">
        <v>86</v>
      </c>
      <c r="AE13382" t="s">
        <v>86</v>
      </c>
      <c r="AF13382" t="s">
        <v>86</v>
      </c>
      <c r="AG13382" t="s">
        <v>86</v>
      </c>
      <c r="AH13382" t="s">
        <v>86</v>
      </c>
      <c r="AI13382">
        <v>1.696E-4</v>
      </c>
      <c r="AJ13382">
        <v>3.457E-3</v>
      </c>
      <c r="AK13382">
        <v>2.02</v>
      </c>
      <c r="AL13382" t="s">
        <v>91602</v>
      </c>
      <c r="AM13382" t="s">
        <v>90882</v>
      </c>
      <c r="AN13382" t="s">
        <v>90886</v>
      </c>
      <c r="AO13382" t="s">
        <v>90887</v>
      </c>
      <c r="AP13382" t="s">
        <v>90888</v>
      </c>
      <c r="AQ13382" t="s">
        <v>90889</v>
      </c>
      <c r="AR13382" t="s">
        <v>90890</v>
      </c>
      <c r="AS13382" t="s">
        <v>90891</v>
      </c>
      <c r="AT13382">
        <v>100</v>
      </c>
      <c r="AU13382">
        <v>425</v>
      </c>
      <c r="AV13382">
        <v>409</v>
      </c>
      <c r="AW13382">
        <v>425</v>
      </c>
      <c r="AX13382">
        <v>408</v>
      </c>
      <c r="AY13382" t="s">
        <v>91603</v>
      </c>
      <c r="AZ13382" t="s">
        <v>91604</v>
      </c>
      <c r="BA13382" t="s">
        <v>96</v>
      </c>
      <c r="BC13382" t="s">
        <v>746</v>
      </c>
      <c r="BD13382" t="s">
        <v>747</v>
      </c>
      <c r="BF13382" t="s">
        <v>90894</v>
      </c>
      <c r="BG13382" t="s">
        <v>644</v>
      </c>
      <c r="BH13382" t="s">
        <v>90895</v>
      </c>
      <c r="BI13382" t="s">
        <v>715</v>
      </c>
    </row>
    <row r="13383" spans="1:65" x14ac:dyDescent="0.2">
      <c r="A13383" t="s">
        <v>569</v>
      </c>
      <c r="B13383" t="s">
        <v>91605</v>
      </c>
      <c r="C13383" t="s">
        <v>62444</v>
      </c>
      <c r="D13383">
        <v>3.8436099999999999E-3</v>
      </c>
      <c r="E13383">
        <v>1.71607E-4</v>
      </c>
      <c r="F13383">
        <v>1</v>
      </c>
      <c r="G13383">
        <v>1</v>
      </c>
      <c r="H13383">
        <v>1</v>
      </c>
      <c r="I13383" t="s">
        <v>82</v>
      </c>
      <c r="J13383" t="s">
        <v>91606</v>
      </c>
      <c r="K13383" t="s">
        <v>572</v>
      </c>
      <c r="M13383">
        <v>0</v>
      </c>
      <c r="N13383">
        <v>1725.8760600000001</v>
      </c>
      <c r="AA13383" t="s">
        <v>85</v>
      </c>
      <c r="AB13383" t="s">
        <v>86</v>
      </c>
      <c r="AC13383" t="s">
        <v>86</v>
      </c>
      <c r="AD13383" t="s">
        <v>86</v>
      </c>
      <c r="AE13383" t="s">
        <v>86</v>
      </c>
      <c r="AF13383" t="s">
        <v>86</v>
      </c>
      <c r="AG13383" t="s">
        <v>86</v>
      </c>
      <c r="AH13383" t="s">
        <v>86</v>
      </c>
      <c r="AI13383">
        <v>1.696E-4</v>
      </c>
      <c r="AJ13383">
        <v>2.6150000000000001E-3</v>
      </c>
      <c r="AK13383">
        <v>2.33</v>
      </c>
      <c r="AL13383" t="s">
        <v>91607</v>
      </c>
      <c r="AM13383" t="s">
        <v>569</v>
      </c>
      <c r="AN13383" t="s">
        <v>574</v>
      </c>
      <c r="AO13383" t="s">
        <v>575</v>
      </c>
      <c r="AP13383" t="s">
        <v>576</v>
      </c>
      <c r="AQ13383" t="s">
        <v>577</v>
      </c>
      <c r="AR13383" t="s">
        <v>578</v>
      </c>
      <c r="AS13383" t="s">
        <v>579</v>
      </c>
      <c r="AT13383">
        <v>100</v>
      </c>
      <c r="AU13383">
        <v>644</v>
      </c>
      <c r="AV13383">
        <v>332</v>
      </c>
      <c r="AW13383">
        <v>343</v>
      </c>
      <c r="AX13383">
        <v>331</v>
      </c>
      <c r="AY13383" t="s">
        <v>91608</v>
      </c>
      <c r="AZ13383" t="s">
        <v>91609</v>
      </c>
      <c r="BA13383" t="s">
        <v>96</v>
      </c>
      <c r="BE13383" t="s">
        <v>582</v>
      </c>
      <c r="BF13383" t="s">
        <v>583</v>
      </c>
      <c r="BG13383" t="s">
        <v>98</v>
      </c>
      <c r="BH13383" t="s">
        <v>584</v>
      </c>
      <c r="BI13383" t="s">
        <v>142</v>
      </c>
      <c r="BL13383" t="s">
        <v>585</v>
      </c>
      <c r="BM13383" t="s">
        <v>204</v>
      </c>
    </row>
    <row r="13384" spans="1:65" x14ac:dyDescent="0.2">
      <c r="A13384" t="s">
        <v>80346</v>
      </c>
      <c r="B13384" t="s">
        <v>91610</v>
      </c>
      <c r="D13384">
        <v>9.90398E-5</v>
      </c>
      <c r="E13384">
        <v>7.5979699999999994E-5</v>
      </c>
      <c r="F13384">
        <v>1</v>
      </c>
      <c r="G13384">
        <v>1</v>
      </c>
      <c r="H13384">
        <v>1</v>
      </c>
      <c r="I13384" t="s">
        <v>82</v>
      </c>
      <c r="J13384" t="s">
        <v>7552</v>
      </c>
      <c r="K13384" t="s">
        <v>80349</v>
      </c>
      <c r="M13384">
        <v>0</v>
      </c>
      <c r="N13384">
        <v>1403.7488800000001</v>
      </c>
      <c r="AA13384" t="s">
        <v>66884</v>
      </c>
      <c r="AB13384" t="s">
        <v>86</v>
      </c>
      <c r="AC13384" t="s">
        <v>86</v>
      </c>
      <c r="AD13384" t="s">
        <v>86</v>
      </c>
      <c r="AE13384" t="s">
        <v>86</v>
      </c>
      <c r="AF13384" t="s">
        <v>86</v>
      </c>
      <c r="AG13384" t="s">
        <v>86</v>
      </c>
      <c r="AH13384" t="s">
        <v>86</v>
      </c>
      <c r="AI13384">
        <v>1.0349999999999999E-4</v>
      </c>
      <c r="AJ13384">
        <v>5.3940000000000002E-5</v>
      </c>
      <c r="AK13384">
        <v>3.32</v>
      </c>
      <c r="AL13384" t="s">
        <v>91611</v>
      </c>
      <c r="AM13384" t="s">
        <v>80346</v>
      </c>
      <c r="AN13384" t="s">
        <v>80351</v>
      </c>
      <c r="AO13384" t="s">
        <v>80352</v>
      </c>
      <c r="AP13384" t="s">
        <v>80353</v>
      </c>
      <c r="AQ13384" t="s">
        <v>80354</v>
      </c>
      <c r="AR13384" t="s">
        <v>80355</v>
      </c>
      <c r="AS13384" t="s">
        <v>80356</v>
      </c>
      <c r="AT13384">
        <v>100</v>
      </c>
      <c r="AU13384">
        <v>342</v>
      </c>
      <c r="AV13384">
        <v>38</v>
      </c>
      <c r="AW13384">
        <v>52</v>
      </c>
      <c r="AX13384">
        <v>37</v>
      </c>
      <c r="AY13384" t="s">
        <v>91612</v>
      </c>
      <c r="AZ13384" t="s">
        <v>91613</v>
      </c>
      <c r="BA13384" t="s">
        <v>96</v>
      </c>
      <c r="BE13384" t="s">
        <v>80359</v>
      </c>
      <c r="BG13384" t="s">
        <v>2005</v>
      </c>
      <c r="BH13384" t="s">
        <v>80360</v>
      </c>
      <c r="BI13384" t="s">
        <v>339</v>
      </c>
    </row>
    <row r="13385" spans="1:65" x14ac:dyDescent="0.2">
      <c r="A13385" t="s">
        <v>1782</v>
      </c>
      <c r="B13385" t="s">
        <v>32305</v>
      </c>
      <c r="D13385">
        <v>2.7459199999999998E-3</v>
      </c>
      <c r="E13385">
        <v>1.71607E-4</v>
      </c>
      <c r="F13385">
        <v>1</v>
      </c>
      <c r="G13385">
        <v>1</v>
      </c>
      <c r="H13385">
        <v>1</v>
      </c>
      <c r="I13385" t="s">
        <v>82</v>
      </c>
      <c r="J13385" t="s">
        <v>32306</v>
      </c>
      <c r="K13385" t="s">
        <v>1785</v>
      </c>
      <c r="M13385">
        <v>0</v>
      </c>
      <c r="N13385">
        <v>1160.55421</v>
      </c>
      <c r="AA13385" t="s">
        <v>66884</v>
      </c>
      <c r="AB13385" t="s">
        <v>170</v>
      </c>
      <c r="AC13385" t="s">
        <v>86</v>
      </c>
      <c r="AD13385" t="s">
        <v>86</v>
      </c>
      <c r="AE13385" t="s">
        <v>86</v>
      </c>
      <c r="AF13385" t="s">
        <v>86</v>
      </c>
      <c r="AG13385" t="s">
        <v>86</v>
      </c>
      <c r="AH13385" t="s">
        <v>86</v>
      </c>
      <c r="AI13385">
        <v>1.696E-4</v>
      </c>
      <c r="AJ13385">
        <v>1.83E-3</v>
      </c>
      <c r="AK13385">
        <v>2.72</v>
      </c>
      <c r="AL13385" t="s">
        <v>32307</v>
      </c>
      <c r="AM13385" t="s">
        <v>1782</v>
      </c>
      <c r="AN13385" t="s">
        <v>1787</v>
      </c>
      <c r="AO13385" t="s">
        <v>1788</v>
      </c>
      <c r="AP13385" t="s">
        <v>1789</v>
      </c>
      <c r="AQ13385" t="s">
        <v>1790</v>
      </c>
      <c r="AR13385" t="s">
        <v>1791</v>
      </c>
      <c r="AS13385" t="s">
        <v>1792</v>
      </c>
      <c r="AT13385">
        <v>100</v>
      </c>
      <c r="AU13385">
        <v>4684</v>
      </c>
      <c r="AV13385">
        <v>714</v>
      </c>
      <c r="AW13385">
        <v>724</v>
      </c>
      <c r="AX13385">
        <v>713</v>
      </c>
      <c r="AY13385" t="s">
        <v>32308</v>
      </c>
      <c r="AZ13385" t="s">
        <v>32309</v>
      </c>
      <c r="BA13385" t="s">
        <v>96</v>
      </c>
      <c r="BC13385" t="s">
        <v>746</v>
      </c>
      <c r="BD13385" t="s">
        <v>747</v>
      </c>
      <c r="BE13385" t="s">
        <v>1795</v>
      </c>
      <c r="BG13385" t="s">
        <v>1310</v>
      </c>
      <c r="BH13385" t="s">
        <v>1796</v>
      </c>
      <c r="BI13385" t="s">
        <v>202</v>
      </c>
      <c r="BK13385" t="s">
        <v>1184</v>
      </c>
      <c r="BL13385" t="s">
        <v>1797</v>
      </c>
    </row>
    <row r="13386" spans="1:65" x14ac:dyDescent="0.2">
      <c r="A13386" t="s">
        <v>91614</v>
      </c>
      <c r="B13386" t="s">
        <v>91615</v>
      </c>
      <c r="C13386" t="s">
        <v>91616</v>
      </c>
      <c r="D13386">
        <v>2.0810799999999999E-3</v>
      </c>
      <c r="E13386">
        <v>7.5979699999999994E-5</v>
      </c>
      <c r="F13386">
        <v>1</v>
      </c>
      <c r="G13386">
        <v>1</v>
      </c>
      <c r="H13386">
        <v>1</v>
      </c>
      <c r="I13386" t="s">
        <v>82</v>
      </c>
      <c r="J13386" t="s">
        <v>38890</v>
      </c>
      <c r="K13386" t="s">
        <v>91617</v>
      </c>
      <c r="L13386" t="s">
        <v>700</v>
      </c>
      <c r="M13386">
        <v>0</v>
      </c>
      <c r="N13386">
        <v>3378.79529</v>
      </c>
      <c r="AA13386" t="s">
        <v>66975</v>
      </c>
      <c r="AB13386" t="s">
        <v>86</v>
      </c>
      <c r="AC13386" t="s">
        <v>86</v>
      </c>
      <c r="AD13386" t="s">
        <v>86</v>
      </c>
      <c r="AE13386" t="s">
        <v>86</v>
      </c>
      <c r="AF13386" t="s">
        <v>86</v>
      </c>
      <c r="AG13386" t="s">
        <v>86</v>
      </c>
      <c r="AH13386" t="s">
        <v>86</v>
      </c>
      <c r="AI13386">
        <v>1.0349999999999999E-4</v>
      </c>
      <c r="AJ13386">
        <v>1.359E-3</v>
      </c>
      <c r="AK13386">
        <v>2.4700000000000002</v>
      </c>
      <c r="AL13386" t="s">
        <v>91618</v>
      </c>
      <c r="AM13386" t="s">
        <v>91614</v>
      </c>
      <c r="AN13386" t="s">
        <v>91619</v>
      </c>
      <c r="AO13386" t="s">
        <v>91620</v>
      </c>
      <c r="AP13386" t="s">
        <v>91621</v>
      </c>
      <c r="AQ13386" t="s">
        <v>20077</v>
      </c>
      <c r="AT13386">
        <v>100</v>
      </c>
      <c r="AU13386">
        <v>199</v>
      </c>
      <c r="AV13386">
        <v>1</v>
      </c>
      <c r="AW13386">
        <v>22</v>
      </c>
      <c r="AX13386">
        <v>0</v>
      </c>
      <c r="AY13386" t="s">
        <v>91622</v>
      </c>
      <c r="AZ13386" t="s">
        <v>91623</v>
      </c>
      <c r="BA13386" t="s">
        <v>710</v>
      </c>
      <c r="BG13386" t="s">
        <v>2057</v>
      </c>
      <c r="BH13386" t="s">
        <v>91624</v>
      </c>
      <c r="BI13386" t="s">
        <v>339</v>
      </c>
    </row>
    <row r="13387" spans="1:65" x14ac:dyDescent="0.2">
      <c r="A13387" t="s">
        <v>10426</v>
      </c>
      <c r="B13387" t="s">
        <v>91625</v>
      </c>
      <c r="D13387">
        <v>1.01943E-2</v>
      </c>
      <c r="E13387">
        <v>6.6495499999999995E-4</v>
      </c>
      <c r="F13387">
        <v>1</v>
      </c>
      <c r="G13387">
        <v>1</v>
      </c>
      <c r="H13387">
        <v>1</v>
      </c>
      <c r="I13387" t="s">
        <v>82</v>
      </c>
      <c r="J13387" t="s">
        <v>76976</v>
      </c>
      <c r="K13387" t="s">
        <v>10429</v>
      </c>
      <c r="M13387">
        <v>0</v>
      </c>
      <c r="N13387">
        <v>1689.7926</v>
      </c>
      <c r="AA13387" t="s">
        <v>66884</v>
      </c>
      <c r="AB13387" t="s">
        <v>170</v>
      </c>
      <c r="AC13387" t="s">
        <v>86</v>
      </c>
      <c r="AD13387" t="s">
        <v>86</v>
      </c>
      <c r="AE13387" t="s">
        <v>86</v>
      </c>
      <c r="AF13387" t="s">
        <v>86</v>
      </c>
      <c r="AG13387" t="s">
        <v>86</v>
      </c>
      <c r="AH13387" t="s">
        <v>86</v>
      </c>
      <c r="AI13387">
        <v>5.4640000000000005E-4</v>
      </c>
      <c r="AJ13387">
        <v>7.3850000000000001E-3</v>
      </c>
      <c r="AK13387">
        <v>2.04</v>
      </c>
      <c r="AL13387" t="s">
        <v>91626</v>
      </c>
      <c r="AM13387" t="s">
        <v>10426</v>
      </c>
      <c r="AN13387" t="s">
        <v>10431</v>
      </c>
      <c r="AO13387" t="s">
        <v>10432</v>
      </c>
      <c r="AP13387" t="s">
        <v>10433</v>
      </c>
      <c r="AQ13387" t="s">
        <v>10434</v>
      </c>
      <c r="AR13387" t="s">
        <v>10435</v>
      </c>
      <c r="AS13387" t="s">
        <v>10436</v>
      </c>
      <c r="AT13387">
        <v>100</v>
      </c>
      <c r="AU13387">
        <v>367</v>
      </c>
      <c r="AV13387">
        <v>223</v>
      </c>
      <c r="AW13387">
        <v>238</v>
      </c>
      <c r="AX13387">
        <v>222</v>
      </c>
      <c r="AY13387" t="s">
        <v>91627</v>
      </c>
      <c r="AZ13387" t="s">
        <v>91628</v>
      </c>
      <c r="BA13387" t="s">
        <v>96</v>
      </c>
      <c r="BC13387" t="s">
        <v>746</v>
      </c>
      <c r="BD13387" t="s">
        <v>747</v>
      </c>
      <c r="BE13387" t="s">
        <v>10439</v>
      </c>
      <c r="BF13387" t="s">
        <v>10440</v>
      </c>
      <c r="BG13387" t="s">
        <v>355</v>
      </c>
      <c r="BH13387" t="s">
        <v>10441</v>
      </c>
      <c r="BI13387" t="s">
        <v>715</v>
      </c>
      <c r="BK13387" t="s">
        <v>3226</v>
      </c>
    </row>
    <row r="13388" spans="1:65" x14ac:dyDescent="0.2">
      <c r="A13388" t="s">
        <v>91629</v>
      </c>
      <c r="B13388" t="s">
        <v>91630</v>
      </c>
      <c r="C13388" t="s">
        <v>81984</v>
      </c>
      <c r="D13388">
        <v>4.2653099999999999E-2</v>
      </c>
      <c r="E13388">
        <v>2.0139099999999998E-3</v>
      </c>
      <c r="F13388">
        <v>1</v>
      </c>
      <c r="G13388">
        <v>1</v>
      </c>
      <c r="H13388">
        <v>1</v>
      </c>
      <c r="I13388" t="s">
        <v>82</v>
      </c>
      <c r="J13388" t="s">
        <v>91631</v>
      </c>
      <c r="K13388" t="s">
        <v>91632</v>
      </c>
      <c r="L13388" t="s">
        <v>700</v>
      </c>
      <c r="M13388">
        <v>0</v>
      </c>
      <c r="N13388">
        <v>3096.42148</v>
      </c>
      <c r="AA13388" t="s">
        <v>66884</v>
      </c>
      <c r="AB13388" t="s">
        <v>170</v>
      </c>
      <c r="AC13388" t="s">
        <v>86</v>
      </c>
      <c r="AD13388" t="s">
        <v>170</v>
      </c>
      <c r="AE13388" t="s">
        <v>86</v>
      </c>
      <c r="AF13388" t="s">
        <v>170</v>
      </c>
      <c r="AG13388" t="s">
        <v>170</v>
      </c>
      <c r="AH13388" t="s">
        <v>86</v>
      </c>
      <c r="AI13388">
        <v>1.7669999999999999E-3</v>
      </c>
      <c r="AJ13388">
        <v>3.424E-2</v>
      </c>
      <c r="AK13388">
        <v>1.85</v>
      </c>
      <c r="AL13388" t="s">
        <v>91633</v>
      </c>
      <c r="AM13388" t="s">
        <v>91629</v>
      </c>
      <c r="AN13388" t="s">
        <v>91634</v>
      </c>
      <c r="AO13388" t="s">
        <v>91635</v>
      </c>
      <c r="AP13388" t="s">
        <v>91636</v>
      </c>
      <c r="AQ13388" t="s">
        <v>33803</v>
      </c>
      <c r="AT13388">
        <v>100</v>
      </c>
      <c r="AU13388">
        <v>376</v>
      </c>
      <c r="AV13388">
        <v>1</v>
      </c>
      <c r="AW13388">
        <v>28</v>
      </c>
      <c r="AX13388">
        <v>0</v>
      </c>
      <c r="AY13388" t="s">
        <v>91637</v>
      </c>
      <c r="AZ13388" t="s">
        <v>91638</v>
      </c>
      <c r="BA13388" t="s">
        <v>710</v>
      </c>
      <c r="BF13388" t="s">
        <v>91639</v>
      </c>
      <c r="BG13388" t="s">
        <v>355</v>
      </c>
      <c r="BH13388" t="s">
        <v>91640</v>
      </c>
      <c r="BI13388" t="s">
        <v>5046</v>
      </c>
    </row>
    <row r="13389" spans="1:65" x14ac:dyDescent="0.2">
      <c r="A13389" t="s">
        <v>43075</v>
      </c>
      <c r="B13389" t="s">
        <v>91641</v>
      </c>
      <c r="C13389" t="s">
        <v>81984</v>
      </c>
      <c r="D13389">
        <v>5.0534700000000002E-2</v>
      </c>
      <c r="E13389">
        <v>2.2126400000000001E-3</v>
      </c>
      <c r="F13389">
        <v>1</v>
      </c>
      <c r="G13389">
        <v>1</v>
      </c>
      <c r="H13389">
        <v>1</v>
      </c>
      <c r="I13389" t="s">
        <v>82</v>
      </c>
      <c r="J13389" t="s">
        <v>14053</v>
      </c>
      <c r="K13389" t="s">
        <v>43078</v>
      </c>
      <c r="L13389" t="s">
        <v>700</v>
      </c>
      <c r="M13389">
        <v>0</v>
      </c>
      <c r="N13389">
        <v>2853.3472000000002</v>
      </c>
      <c r="AA13389" t="s">
        <v>66884</v>
      </c>
      <c r="AB13389" t="s">
        <v>170</v>
      </c>
      <c r="AC13389" t="s">
        <v>86</v>
      </c>
      <c r="AD13389" t="s">
        <v>170</v>
      </c>
      <c r="AE13389" t="s">
        <v>86</v>
      </c>
      <c r="AF13389" t="s">
        <v>170</v>
      </c>
      <c r="AG13389" t="s">
        <v>86</v>
      </c>
      <c r="AH13389" t="s">
        <v>86</v>
      </c>
      <c r="AI13389">
        <v>2.0929999999999998E-3</v>
      </c>
      <c r="AJ13389">
        <v>4.0660000000000002E-2</v>
      </c>
      <c r="AK13389">
        <v>3.21</v>
      </c>
      <c r="AL13389" t="s">
        <v>91642</v>
      </c>
      <c r="AM13389" t="s">
        <v>43075</v>
      </c>
      <c r="AN13389" t="s">
        <v>43080</v>
      </c>
      <c r="AO13389" t="s">
        <v>43081</v>
      </c>
      <c r="AP13389" t="s">
        <v>43082</v>
      </c>
      <c r="AQ13389" t="s">
        <v>43083</v>
      </c>
      <c r="AR13389" t="s">
        <v>43084</v>
      </c>
      <c r="AS13389" t="s">
        <v>43085</v>
      </c>
      <c r="AT13389">
        <v>100</v>
      </c>
      <c r="AU13389">
        <v>382</v>
      </c>
      <c r="AV13389">
        <v>1</v>
      </c>
      <c r="AW13389">
        <v>31</v>
      </c>
      <c r="AX13389">
        <v>0</v>
      </c>
      <c r="AY13389" t="s">
        <v>91643</v>
      </c>
      <c r="AZ13389" t="s">
        <v>91638</v>
      </c>
      <c r="BA13389" t="s">
        <v>710</v>
      </c>
      <c r="BE13389" t="s">
        <v>43088</v>
      </c>
      <c r="BF13389" t="s">
        <v>43089</v>
      </c>
      <c r="BG13389" t="s">
        <v>2980</v>
      </c>
      <c r="BH13389" t="s">
        <v>43090</v>
      </c>
      <c r="BI13389" t="s">
        <v>43091</v>
      </c>
      <c r="BK13389" t="s">
        <v>1948</v>
      </c>
      <c r="BL13389" t="s">
        <v>2364</v>
      </c>
    </row>
    <row r="13390" spans="1:65" x14ac:dyDescent="0.2">
      <c r="A13390" t="s">
        <v>69418</v>
      </c>
      <c r="B13390" t="s">
        <v>91644</v>
      </c>
      <c r="C13390" t="s">
        <v>81984</v>
      </c>
      <c r="D13390">
        <v>4.51405E-2</v>
      </c>
      <c r="E13390">
        <v>2.2126400000000001E-3</v>
      </c>
      <c r="F13390">
        <v>1</v>
      </c>
      <c r="G13390">
        <v>1</v>
      </c>
      <c r="H13390">
        <v>1</v>
      </c>
      <c r="I13390" t="s">
        <v>82</v>
      </c>
      <c r="J13390" t="s">
        <v>17290</v>
      </c>
      <c r="K13390" t="s">
        <v>69420</v>
      </c>
      <c r="L13390" t="s">
        <v>700</v>
      </c>
      <c r="M13390">
        <v>0</v>
      </c>
      <c r="N13390">
        <v>957.48222999999996</v>
      </c>
      <c r="AA13390" t="s">
        <v>66884</v>
      </c>
      <c r="AB13390" t="s">
        <v>170</v>
      </c>
      <c r="AC13390" t="s">
        <v>170</v>
      </c>
      <c r="AD13390" t="s">
        <v>170</v>
      </c>
      <c r="AE13390" t="s">
        <v>86</v>
      </c>
      <c r="AF13390" t="s">
        <v>86</v>
      </c>
      <c r="AG13390" t="s">
        <v>86</v>
      </c>
      <c r="AH13390" t="s">
        <v>86</v>
      </c>
      <c r="AI13390">
        <v>2.0569999999999998E-3</v>
      </c>
      <c r="AJ13390">
        <v>3.635E-2</v>
      </c>
      <c r="AK13390">
        <v>1.78</v>
      </c>
      <c r="AL13390" t="s">
        <v>91645</v>
      </c>
      <c r="AM13390" t="s">
        <v>69418</v>
      </c>
      <c r="AN13390" t="s">
        <v>69422</v>
      </c>
      <c r="AO13390" t="s">
        <v>69423</v>
      </c>
      <c r="AP13390" t="s">
        <v>69424</v>
      </c>
      <c r="AQ13390" t="s">
        <v>69425</v>
      </c>
      <c r="AR13390" t="s">
        <v>69426</v>
      </c>
      <c r="AS13390" t="s">
        <v>69427</v>
      </c>
      <c r="AT13390">
        <v>100</v>
      </c>
      <c r="AU13390">
        <v>341</v>
      </c>
      <c r="AV13390">
        <v>1</v>
      </c>
      <c r="AW13390">
        <v>8</v>
      </c>
      <c r="AX13390">
        <v>0</v>
      </c>
      <c r="AY13390" t="s">
        <v>91646</v>
      </c>
      <c r="AZ13390" t="s">
        <v>91647</v>
      </c>
      <c r="BA13390" t="s">
        <v>710</v>
      </c>
      <c r="BG13390" t="s">
        <v>386</v>
      </c>
      <c r="BH13390" t="s">
        <v>69430</v>
      </c>
      <c r="BI13390" t="s">
        <v>339</v>
      </c>
    </row>
    <row r="13391" spans="1:65" x14ac:dyDescent="0.2">
      <c r="A13391" t="s">
        <v>569</v>
      </c>
      <c r="B13391" t="s">
        <v>91605</v>
      </c>
      <c r="C13391" t="s">
        <v>81</v>
      </c>
      <c r="D13391">
        <v>3.6993900000000003E-2</v>
      </c>
      <c r="E13391">
        <v>1.8886899999999999E-3</v>
      </c>
      <c r="F13391">
        <v>1</v>
      </c>
      <c r="G13391">
        <v>1</v>
      </c>
      <c r="H13391">
        <v>1</v>
      </c>
      <c r="I13391" t="s">
        <v>82</v>
      </c>
      <c r="J13391" t="s">
        <v>91606</v>
      </c>
      <c r="K13391" t="s">
        <v>572</v>
      </c>
      <c r="M13391">
        <v>0</v>
      </c>
      <c r="N13391">
        <v>1709.8811499999999</v>
      </c>
      <c r="AA13391" t="s">
        <v>85</v>
      </c>
      <c r="AB13391" t="s">
        <v>170</v>
      </c>
      <c r="AC13391" t="s">
        <v>86</v>
      </c>
      <c r="AD13391" t="s">
        <v>86</v>
      </c>
      <c r="AE13391" t="s">
        <v>86</v>
      </c>
      <c r="AF13391" t="s">
        <v>86</v>
      </c>
      <c r="AG13391" t="s">
        <v>86</v>
      </c>
      <c r="AH13391" t="s">
        <v>86</v>
      </c>
      <c r="AI13391">
        <v>1.6069999999999999E-3</v>
      </c>
      <c r="AJ13391">
        <v>2.9180000000000001E-2</v>
      </c>
      <c r="AK13391">
        <v>1.47</v>
      </c>
      <c r="AL13391" t="s">
        <v>91607</v>
      </c>
      <c r="AM13391" t="s">
        <v>569</v>
      </c>
      <c r="AN13391" t="s">
        <v>574</v>
      </c>
      <c r="AO13391" t="s">
        <v>575</v>
      </c>
      <c r="AP13391" t="s">
        <v>576</v>
      </c>
      <c r="AQ13391" t="s">
        <v>577</v>
      </c>
      <c r="AR13391" t="s">
        <v>578</v>
      </c>
      <c r="AS13391" t="s">
        <v>579</v>
      </c>
      <c r="AT13391">
        <v>100</v>
      </c>
      <c r="AU13391">
        <v>644</v>
      </c>
      <c r="AV13391">
        <v>332</v>
      </c>
      <c r="AW13391">
        <v>343</v>
      </c>
      <c r="AX13391">
        <v>331</v>
      </c>
      <c r="AY13391" t="s">
        <v>91608</v>
      </c>
      <c r="AZ13391" t="s">
        <v>91609</v>
      </c>
      <c r="BA13391" t="s">
        <v>96</v>
      </c>
      <c r="BE13391" t="s">
        <v>582</v>
      </c>
      <c r="BF13391" t="s">
        <v>583</v>
      </c>
      <c r="BG13391" t="s">
        <v>98</v>
      </c>
      <c r="BH13391" t="s">
        <v>584</v>
      </c>
      <c r="BI13391" t="s">
        <v>142</v>
      </c>
      <c r="BL13391" t="s">
        <v>585</v>
      </c>
      <c r="BM13391" t="s">
        <v>204</v>
      </c>
    </row>
    <row r="13392" spans="1:65" x14ac:dyDescent="0.2">
      <c r="A13392" t="s">
        <v>569</v>
      </c>
      <c r="B13392" t="s">
        <v>91605</v>
      </c>
      <c r="D13392">
        <v>1.9416699999999999E-3</v>
      </c>
      <c r="E13392">
        <v>7.5979699999999994E-5</v>
      </c>
      <c r="F13392">
        <v>1</v>
      </c>
      <c r="G13392">
        <v>1</v>
      </c>
      <c r="H13392">
        <v>1</v>
      </c>
      <c r="I13392" t="s">
        <v>82</v>
      </c>
      <c r="J13392" t="s">
        <v>91606</v>
      </c>
      <c r="K13392" t="s">
        <v>572</v>
      </c>
      <c r="M13392">
        <v>0</v>
      </c>
      <c r="N13392">
        <v>1405.674</v>
      </c>
      <c r="AA13392" t="s">
        <v>66884</v>
      </c>
      <c r="AB13392" t="s">
        <v>86</v>
      </c>
      <c r="AC13392" t="s">
        <v>86</v>
      </c>
      <c r="AD13392" t="s">
        <v>86</v>
      </c>
      <c r="AE13392" t="s">
        <v>86</v>
      </c>
      <c r="AF13392" t="s">
        <v>86</v>
      </c>
      <c r="AG13392" t="s">
        <v>86</v>
      </c>
      <c r="AH13392" t="s">
        <v>86</v>
      </c>
      <c r="AI13392">
        <v>1.0349999999999999E-4</v>
      </c>
      <c r="AJ13392">
        <v>1.271E-3</v>
      </c>
      <c r="AK13392">
        <v>2.96</v>
      </c>
      <c r="AL13392" t="s">
        <v>91607</v>
      </c>
      <c r="AM13392" t="s">
        <v>569</v>
      </c>
      <c r="AN13392" t="s">
        <v>574</v>
      </c>
      <c r="AO13392" t="s">
        <v>575</v>
      </c>
      <c r="AP13392" t="s">
        <v>576</v>
      </c>
      <c r="AQ13392" t="s">
        <v>577</v>
      </c>
      <c r="AR13392" t="s">
        <v>578</v>
      </c>
      <c r="AS13392" t="s">
        <v>579</v>
      </c>
      <c r="AT13392">
        <v>100</v>
      </c>
      <c r="AU13392">
        <v>644</v>
      </c>
      <c r="AV13392">
        <v>332</v>
      </c>
      <c r="AW13392">
        <v>343</v>
      </c>
      <c r="AX13392">
        <v>331</v>
      </c>
      <c r="AY13392" t="s">
        <v>91608</v>
      </c>
      <c r="AZ13392" t="s">
        <v>91609</v>
      </c>
      <c r="BA13392" t="s">
        <v>96</v>
      </c>
      <c r="BE13392" t="s">
        <v>582</v>
      </c>
      <c r="BF13392" t="s">
        <v>583</v>
      </c>
      <c r="BG13392" t="s">
        <v>98</v>
      </c>
      <c r="BH13392" t="s">
        <v>584</v>
      </c>
      <c r="BI13392" t="s">
        <v>142</v>
      </c>
      <c r="BL13392" t="s">
        <v>585</v>
      </c>
      <c r="BM13392" t="s">
        <v>204</v>
      </c>
    </row>
    <row r="13393" spans="1:64" x14ac:dyDescent="0.2">
      <c r="A13393" t="s">
        <v>91648</v>
      </c>
      <c r="B13393" t="s">
        <v>91649</v>
      </c>
      <c r="C13393" t="s">
        <v>67048</v>
      </c>
      <c r="D13393">
        <v>7.0864500000000002E-3</v>
      </c>
      <c r="E13393">
        <v>2.7344499999999998E-4</v>
      </c>
      <c r="F13393">
        <v>1</v>
      </c>
      <c r="G13393">
        <v>1</v>
      </c>
      <c r="H13393">
        <v>1</v>
      </c>
      <c r="I13393" t="s">
        <v>82</v>
      </c>
      <c r="J13393" t="s">
        <v>4028</v>
      </c>
      <c r="K13393" t="s">
        <v>91650</v>
      </c>
      <c r="M13393">
        <v>0</v>
      </c>
      <c r="N13393">
        <v>1707.7907600000001</v>
      </c>
      <c r="AA13393" t="s">
        <v>66884</v>
      </c>
      <c r="AB13393" t="s">
        <v>86</v>
      </c>
      <c r="AC13393" t="s">
        <v>86</v>
      </c>
      <c r="AD13393" t="s">
        <v>86</v>
      </c>
      <c r="AE13393" t="s">
        <v>86</v>
      </c>
      <c r="AF13393" t="s">
        <v>86</v>
      </c>
      <c r="AG13393" t="s">
        <v>86</v>
      </c>
      <c r="AH13393" t="s">
        <v>86</v>
      </c>
      <c r="AI13393">
        <v>2.474E-4</v>
      </c>
      <c r="AJ13393">
        <v>5.0270000000000002E-3</v>
      </c>
      <c r="AK13393">
        <v>2.21</v>
      </c>
      <c r="AL13393" t="s">
        <v>91651</v>
      </c>
      <c r="AM13393" t="s">
        <v>91648</v>
      </c>
      <c r="AN13393" t="s">
        <v>91652</v>
      </c>
      <c r="AO13393" t="s">
        <v>91653</v>
      </c>
      <c r="AP13393" t="s">
        <v>91654</v>
      </c>
      <c r="AQ13393" t="s">
        <v>91655</v>
      </c>
      <c r="AR13393" t="s">
        <v>91656</v>
      </c>
      <c r="AS13393" t="s">
        <v>91657</v>
      </c>
      <c r="AT13393">
        <v>100</v>
      </c>
      <c r="AU13393">
        <v>477</v>
      </c>
      <c r="AV13393">
        <v>182</v>
      </c>
      <c r="AW13393">
        <v>195</v>
      </c>
      <c r="AX13393">
        <v>181</v>
      </c>
      <c r="AY13393" t="s">
        <v>91658</v>
      </c>
      <c r="AZ13393" t="s">
        <v>91659</v>
      </c>
      <c r="BA13393" t="s">
        <v>96</v>
      </c>
      <c r="BF13393" t="s">
        <v>91660</v>
      </c>
      <c r="BG13393" t="s">
        <v>2005</v>
      </c>
      <c r="BH13393" t="s">
        <v>91661</v>
      </c>
      <c r="BI13393" t="s">
        <v>3225</v>
      </c>
      <c r="BJ13393" t="s">
        <v>10028</v>
      </c>
      <c r="BK13393" t="s">
        <v>2908</v>
      </c>
      <c r="BL13393" t="s">
        <v>2364</v>
      </c>
    </row>
    <row r="13394" spans="1:64" x14ac:dyDescent="0.2">
      <c r="A13394" t="s">
        <v>256</v>
      </c>
      <c r="B13394" t="s">
        <v>91662</v>
      </c>
      <c r="D13394">
        <v>3.5636799999999997E-5</v>
      </c>
      <c r="E13394">
        <v>7.5979699999999994E-5</v>
      </c>
      <c r="F13394">
        <v>1</v>
      </c>
      <c r="G13394">
        <v>1</v>
      </c>
      <c r="H13394">
        <v>1</v>
      </c>
      <c r="I13394" t="s">
        <v>82</v>
      </c>
      <c r="J13394" t="s">
        <v>91663</v>
      </c>
      <c r="K13394" t="s">
        <v>259</v>
      </c>
      <c r="M13394">
        <v>0</v>
      </c>
      <c r="N13394">
        <v>2338.1673599999999</v>
      </c>
      <c r="AA13394" t="s">
        <v>66884</v>
      </c>
      <c r="AB13394" t="s">
        <v>86</v>
      </c>
      <c r="AC13394" t="s">
        <v>86</v>
      </c>
      <c r="AD13394" t="s">
        <v>86</v>
      </c>
      <c r="AE13394" t="s">
        <v>86</v>
      </c>
      <c r="AF13394" t="s">
        <v>86</v>
      </c>
      <c r="AG13394" t="s">
        <v>86</v>
      </c>
      <c r="AH13394" t="s">
        <v>86</v>
      </c>
      <c r="AI13394">
        <v>1.0349999999999999E-4</v>
      </c>
      <c r="AJ13394">
        <v>1.8110000000000001E-5</v>
      </c>
      <c r="AK13394">
        <v>5.03</v>
      </c>
      <c r="AL13394" t="s">
        <v>91664</v>
      </c>
      <c r="AM13394" t="s">
        <v>256</v>
      </c>
      <c r="AN13394" t="s">
        <v>261</v>
      </c>
      <c r="AO13394" t="s">
        <v>262</v>
      </c>
      <c r="AP13394" t="s">
        <v>263</v>
      </c>
      <c r="AQ13394" t="s">
        <v>264</v>
      </c>
      <c r="AR13394" t="s">
        <v>265</v>
      </c>
      <c r="AS13394" t="s">
        <v>266</v>
      </c>
      <c r="AT13394">
        <v>100</v>
      </c>
      <c r="AU13394">
        <v>553</v>
      </c>
      <c r="AV13394">
        <v>442</v>
      </c>
      <c r="AW13394">
        <v>463</v>
      </c>
      <c r="AX13394">
        <v>441</v>
      </c>
      <c r="AY13394" t="s">
        <v>91665</v>
      </c>
      <c r="AZ13394" t="s">
        <v>91666</v>
      </c>
      <c r="BA13394" t="s">
        <v>96</v>
      </c>
      <c r="BE13394" t="s">
        <v>269</v>
      </c>
      <c r="BF13394" t="s">
        <v>270</v>
      </c>
      <c r="BG13394" t="s">
        <v>271</v>
      </c>
      <c r="BH13394" t="s">
        <v>272</v>
      </c>
      <c r="BI13394" t="s">
        <v>273</v>
      </c>
      <c r="BJ13394" t="s">
        <v>274</v>
      </c>
      <c r="BL13394" t="s">
        <v>275</v>
      </c>
    </row>
    <row r="13395" spans="1:64" x14ac:dyDescent="0.2">
      <c r="A13395" t="s">
        <v>34703</v>
      </c>
      <c r="B13395" t="s">
        <v>91667</v>
      </c>
      <c r="C13395" t="s">
        <v>91668</v>
      </c>
      <c r="D13395">
        <v>2.07806E-2</v>
      </c>
      <c r="E13395">
        <v>1.1354500000000001E-3</v>
      </c>
      <c r="F13395">
        <v>1</v>
      </c>
      <c r="G13395">
        <v>1</v>
      </c>
      <c r="H13395">
        <v>1</v>
      </c>
      <c r="I13395" t="s">
        <v>82</v>
      </c>
      <c r="J13395" t="s">
        <v>91669</v>
      </c>
      <c r="K13395" t="s">
        <v>34707</v>
      </c>
      <c r="M13395">
        <v>0</v>
      </c>
      <c r="N13395">
        <v>4789.3263900000002</v>
      </c>
      <c r="AA13395" t="s">
        <v>66975</v>
      </c>
      <c r="AB13395" t="s">
        <v>86</v>
      </c>
      <c r="AC13395" t="s">
        <v>86</v>
      </c>
      <c r="AD13395" t="s">
        <v>86</v>
      </c>
      <c r="AE13395" t="s">
        <v>86</v>
      </c>
      <c r="AF13395" t="s">
        <v>86</v>
      </c>
      <c r="AG13395" t="s">
        <v>86</v>
      </c>
      <c r="AH13395" t="s">
        <v>86</v>
      </c>
      <c r="AI13395">
        <v>9.7150000000000003E-4</v>
      </c>
      <c r="AJ13395">
        <v>1.584E-2</v>
      </c>
      <c r="AK13395">
        <v>2.16</v>
      </c>
      <c r="AL13395" t="s">
        <v>91670</v>
      </c>
      <c r="AM13395" t="s">
        <v>34703</v>
      </c>
      <c r="AN13395" t="s">
        <v>34709</v>
      </c>
      <c r="AO13395" t="s">
        <v>34710</v>
      </c>
      <c r="AP13395" t="s">
        <v>34711</v>
      </c>
      <c r="AQ13395" t="s">
        <v>34712</v>
      </c>
      <c r="AR13395" t="s">
        <v>34713</v>
      </c>
      <c r="AS13395" t="s">
        <v>34714</v>
      </c>
      <c r="AT13395">
        <v>100</v>
      </c>
      <c r="AU13395">
        <v>309</v>
      </c>
      <c r="AV13395">
        <v>229</v>
      </c>
      <c r="AW13395">
        <v>266</v>
      </c>
      <c r="AX13395">
        <v>228</v>
      </c>
      <c r="AY13395" t="s">
        <v>91671</v>
      </c>
      <c r="AZ13395" t="s">
        <v>91672</v>
      </c>
      <c r="BA13395" t="s">
        <v>96</v>
      </c>
      <c r="BG13395" t="s">
        <v>423</v>
      </c>
      <c r="BH13395" t="s">
        <v>34717</v>
      </c>
      <c r="BI13395" t="s">
        <v>715</v>
      </c>
      <c r="BK13395" t="s">
        <v>34718</v>
      </c>
    </row>
    <row r="13396" spans="1:64" x14ac:dyDescent="0.2">
      <c r="A13396" t="s">
        <v>40816</v>
      </c>
      <c r="B13396" t="s">
        <v>91673</v>
      </c>
      <c r="D13396">
        <v>1.21867E-3</v>
      </c>
      <c r="E13396">
        <v>7.5979699999999994E-5</v>
      </c>
      <c r="F13396">
        <v>1</v>
      </c>
      <c r="G13396">
        <v>1</v>
      </c>
      <c r="H13396">
        <v>1</v>
      </c>
      <c r="I13396" t="s">
        <v>82</v>
      </c>
      <c r="J13396" t="s">
        <v>39689</v>
      </c>
      <c r="K13396" t="s">
        <v>40818</v>
      </c>
      <c r="M13396">
        <v>0</v>
      </c>
      <c r="N13396">
        <v>1457.7780700000001</v>
      </c>
      <c r="AA13396" t="s">
        <v>66884</v>
      </c>
      <c r="AB13396" t="s">
        <v>86</v>
      </c>
      <c r="AC13396" t="s">
        <v>86</v>
      </c>
      <c r="AD13396" t="s">
        <v>86</v>
      </c>
      <c r="AE13396" t="s">
        <v>86</v>
      </c>
      <c r="AF13396" t="s">
        <v>86</v>
      </c>
      <c r="AG13396" t="s">
        <v>86</v>
      </c>
      <c r="AH13396" t="s">
        <v>86</v>
      </c>
      <c r="AI13396">
        <v>1.0349999999999999E-4</v>
      </c>
      <c r="AJ13396">
        <v>7.7010000000000002E-4</v>
      </c>
      <c r="AK13396">
        <v>3.54</v>
      </c>
      <c r="AL13396" t="s">
        <v>91674</v>
      </c>
      <c r="AM13396" t="s">
        <v>40816</v>
      </c>
      <c r="AN13396" t="s">
        <v>40820</v>
      </c>
      <c r="AO13396" t="s">
        <v>40821</v>
      </c>
      <c r="AP13396" t="s">
        <v>40822</v>
      </c>
      <c r="AQ13396" t="s">
        <v>40823</v>
      </c>
      <c r="AR13396" t="s">
        <v>40824</v>
      </c>
      <c r="AS13396" t="s">
        <v>40825</v>
      </c>
      <c r="AT13396">
        <v>100</v>
      </c>
      <c r="AU13396">
        <v>502</v>
      </c>
      <c r="AV13396">
        <v>246</v>
      </c>
      <c r="AW13396">
        <v>258</v>
      </c>
      <c r="AX13396">
        <v>245</v>
      </c>
      <c r="AY13396" t="s">
        <v>91675</v>
      </c>
      <c r="AZ13396" t="s">
        <v>91676</v>
      </c>
      <c r="BA13396" t="s">
        <v>96</v>
      </c>
      <c r="BG13396" t="s">
        <v>161</v>
      </c>
      <c r="BH13396" t="s">
        <v>40828</v>
      </c>
      <c r="BI13396" t="s">
        <v>3225</v>
      </c>
      <c r="BK13396" t="s">
        <v>3226</v>
      </c>
      <c r="BL13396" t="s">
        <v>40829</v>
      </c>
    </row>
    <row r="13397" spans="1:64" x14ac:dyDescent="0.2">
      <c r="A13397" t="s">
        <v>15305</v>
      </c>
      <c r="B13397" t="s">
        <v>91677</v>
      </c>
      <c r="C13397" t="s">
        <v>23556</v>
      </c>
      <c r="D13397">
        <v>2.1502999999999999E-9</v>
      </c>
      <c r="E13397">
        <v>7.5979699999999994E-5</v>
      </c>
      <c r="F13397">
        <v>1</v>
      </c>
      <c r="G13397">
        <v>1</v>
      </c>
      <c r="H13397">
        <v>1</v>
      </c>
      <c r="I13397" t="s">
        <v>82</v>
      </c>
      <c r="J13397" t="s">
        <v>91678</v>
      </c>
      <c r="K13397" t="s">
        <v>15308</v>
      </c>
      <c r="M13397">
        <v>0</v>
      </c>
      <c r="N13397">
        <v>3392.6277799999998</v>
      </c>
      <c r="AA13397" t="s">
        <v>66975</v>
      </c>
      <c r="AB13397" t="s">
        <v>86</v>
      </c>
      <c r="AC13397" t="s">
        <v>86</v>
      </c>
      <c r="AD13397" t="s">
        <v>86</v>
      </c>
      <c r="AE13397" t="s">
        <v>86</v>
      </c>
      <c r="AF13397" t="s">
        <v>86</v>
      </c>
      <c r="AG13397" t="s">
        <v>86</v>
      </c>
      <c r="AH13397" t="s">
        <v>86</v>
      </c>
      <c r="AI13397">
        <v>1.0349999999999999E-4</v>
      </c>
      <c r="AJ13397">
        <v>5.9680000000000005E-10</v>
      </c>
      <c r="AK13397">
        <v>5.69</v>
      </c>
      <c r="AL13397" t="s">
        <v>91679</v>
      </c>
      <c r="AM13397" t="s">
        <v>15305</v>
      </c>
      <c r="AN13397" t="s">
        <v>15310</v>
      </c>
      <c r="AO13397" t="s">
        <v>15311</v>
      </c>
      <c r="AP13397" t="s">
        <v>15312</v>
      </c>
      <c r="AQ13397" t="s">
        <v>15313</v>
      </c>
      <c r="AR13397" t="s">
        <v>15314</v>
      </c>
      <c r="AS13397" t="s">
        <v>15315</v>
      </c>
      <c r="AT13397">
        <v>100</v>
      </c>
      <c r="AU13397">
        <v>453</v>
      </c>
      <c r="AV13397">
        <v>238</v>
      </c>
      <c r="AW13397">
        <v>263</v>
      </c>
      <c r="AX13397">
        <v>237</v>
      </c>
      <c r="AY13397" t="s">
        <v>91680</v>
      </c>
      <c r="AZ13397" t="s">
        <v>91681</v>
      </c>
      <c r="BA13397" t="s">
        <v>96</v>
      </c>
      <c r="BG13397" t="s">
        <v>670</v>
      </c>
      <c r="BH13397" t="s">
        <v>15320</v>
      </c>
      <c r="BI13397" t="s">
        <v>15321</v>
      </c>
      <c r="BJ13397" t="s">
        <v>7495</v>
      </c>
      <c r="BK13397" t="s">
        <v>6687</v>
      </c>
      <c r="BL13397" t="s">
        <v>2364</v>
      </c>
    </row>
    <row r="13398" spans="1:64" x14ac:dyDescent="0.2">
      <c r="A13398" t="s">
        <v>71882</v>
      </c>
      <c r="B13398" t="s">
        <v>91682</v>
      </c>
      <c r="D13398">
        <v>1.1049199999999999E-5</v>
      </c>
      <c r="E13398">
        <v>7.5979699999999994E-5</v>
      </c>
      <c r="F13398">
        <v>1</v>
      </c>
      <c r="G13398">
        <v>1</v>
      </c>
      <c r="H13398">
        <v>1</v>
      </c>
      <c r="I13398" t="s">
        <v>82</v>
      </c>
      <c r="J13398" t="s">
        <v>91683</v>
      </c>
      <c r="K13398" t="s">
        <v>71885</v>
      </c>
      <c r="M13398">
        <v>0</v>
      </c>
      <c r="N13398">
        <v>2540.1059500000001</v>
      </c>
      <c r="AA13398" t="s">
        <v>66884</v>
      </c>
      <c r="AB13398" t="s">
        <v>86</v>
      </c>
      <c r="AC13398" t="s">
        <v>86</v>
      </c>
      <c r="AD13398" t="s">
        <v>86</v>
      </c>
      <c r="AE13398" t="s">
        <v>86</v>
      </c>
      <c r="AF13398" t="s">
        <v>86</v>
      </c>
      <c r="AG13398" t="s">
        <v>86</v>
      </c>
      <c r="AH13398" t="s">
        <v>86</v>
      </c>
      <c r="AI13398">
        <v>1.0349999999999999E-4</v>
      </c>
      <c r="AJ13398">
        <v>5.2109999999999997E-6</v>
      </c>
      <c r="AK13398">
        <v>5.78</v>
      </c>
      <c r="AL13398" t="s">
        <v>91684</v>
      </c>
      <c r="AM13398" t="s">
        <v>71882</v>
      </c>
      <c r="AN13398" t="s">
        <v>71887</v>
      </c>
      <c r="AO13398" t="s">
        <v>71888</v>
      </c>
      <c r="AP13398" t="s">
        <v>71889</v>
      </c>
      <c r="AQ13398" t="s">
        <v>71890</v>
      </c>
      <c r="AR13398" t="s">
        <v>71891</v>
      </c>
      <c r="AS13398" t="s">
        <v>71892</v>
      </c>
      <c r="AT13398">
        <v>100</v>
      </c>
      <c r="AU13398">
        <v>426</v>
      </c>
      <c r="AV13398">
        <v>293</v>
      </c>
      <c r="AW13398">
        <v>313</v>
      </c>
      <c r="AX13398">
        <v>292</v>
      </c>
      <c r="AY13398" t="s">
        <v>91685</v>
      </c>
      <c r="AZ13398" t="s">
        <v>91686</v>
      </c>
      <c r="BA13398" t="s">
        <v>96</v>
      </c>
      <c r="BG13398" t="s">
        <v>644</v>
      </c>
      <c r="BH13398" t="s">
        <v>71895</v>
      </c>
      <c r="BI13398" t="s">
        <v>339</v>
      </c>
    </row>
    <row r="13399" spans="1:64" x14ac:dyDescent="0.2">
      <c r="A13399" t="s">
        <v>21073</v>
      </c>
      <c r="B13399" t="s">
        <v>91687</v>
      </c>
      <c r="C13399" t="s">
        <v>91688</v>
      </c>
      <c r="D13399">
        <v>1.76189E-2</v>
      </c>
      <c r="E13399">
        <v>8.7405200000000005E-4</v>
      </c>
      <c r="F13399">
        <v>1</v>
      </c>
      <c r="G13399">
        <v>1</v>
      </c>
      <c r="H13399">
        <v>1</v>
      </c>
      <c r="I13399" t="s">
        <v>82</v>
      </c>
      <c r="J13399" t="s">
        <v>91689</v>
      </c>
      <c r="K13399" t="s">
        <v>21077</v>
      </c>
      <c r="M13399">
        <v>0</v>
      </c>
      <c r="N13399">
        <v>2595.3407699999998</v>
      </c>
      <c r="AA13399" t="s">
        <v>85</v>
      </c>
      <c r="AB13399" t="s">
        <v>86</v>
      </c>
      <c r="AC13399" t="s">
        <v>86</v>
      </c>
      <c r="AD13399" t="s">
        <v>86</v>
      </c>
      <c r="AE13399" t="s">
        <v>86</v>
      </c>
      <c r="AF13399" t="s">
        <v>86</v>
      </c>
      <c r="AG13399" t="s">
        <v>86</v>
      </c>
      <c r="AH13399" t="s">
        <v>86</v>
      </c>
      <c r="AI13399">
        <v>7.0180000000000004E-4</v>
      </c>
      <c r="AJ13399">
        <v>1.3259999999999999E-2</v>
      </c>
      <c r="AK13399">
        <v>2.6</v>
      </c>
      <c r="AL13399" t="s">
        <v>91690</v>
      </c>
      <c r="AM13399" t="s">
        <v>21073</v>
      </c>
      <c r="AN13399" t="s">
        <v>21079</v>
      </c>
      <c r="AO13399" t="s">
        <v>21080</v>
      </c>
      <c r="AP13399" t="s">
        <v>21081</v>
      </c>
      <c r="AQ13399" t="s">
        <v>21082</v>
      </c>
      <c r="AR13399" t="s">
        <v>21083</v>
      </c>
      <c r="AS13399" t="s">
        <v>21084</v>
      </c>
      <c r="AT13399">
        <v>100</v>
      </c>
      <c r="AU13399">
        <v>386</v>
      </c>
      <c r="AV13399">
        <v>354</v>
      </c>
      <c r="AW13399">
        <v>373</v>
      </c>
      <c r="AX13399">
        <v>353</v>
      </c>
      <c r="AY13399" t="s">
        <v>91691</v>
      </c>
      <c r="AZ13399" t="s">
        <v>91692</v>
      </c>
      <c r="BA13399" t="s">
        <v>96</v>
      </c>
      <c r="BF13399" t="s">
        <v>21087</v>
      </c>
      <c r="BG13399" t="s">
        <v>2057</v>
      </c>
      <c r="BH13399" t="s">
        <v>21088</v>
      </c>
      <c r="BI13399" t="s">
        <v>1928</v>
      </c>
      <c r="BK13399" t="s">
        <v>21089</v>
      </c>
    </row>
    <row r="13400" spans="1:64" x14ac:dyDescent="0.2">
      <c r="A13400" t="s">
        <v>51821</v>
      </c>
      <c r="B13400" t="s">
        <v>91693</v>
      </c>
      <c r="D13400">
        <v>4.9131599999999997E-2</v>
      </c>
      <c r="E13400">
        <v>2.2126400000000001E-3</v>
      </c>
      <c r="F13400">
        <v>1</v>
      </c>
      <c r="G13400">
        <v>2</v>
      </c>
      <c r="H13400">
        <v>1</v>
      </c>
      <c r="I13400" t="s">
        <v>82</v>
      </c>
      <c r="J13400" t="s">
        <v>25401</v>
      </c>
      <c r="K13400" t="s">
        <v>51825</v>
      </c>
      <c r="M13400">
        <v>0</v>
      </c>
      <c r="N13400">
        <v>982.46623999999997</v>
      </c>
      <c r="AA13400" t="s">
        <v>66884</v>
      </c>
      <c r="AB13400" t="s">
        <v>86</v>
      </c>
      <c r="AC13400" t="s">
        <v>86</v>
      </c>
      <c r="AD13400" t="s">
        <v>86</v>
      </c>
      <c r="AE13400" t="s">
        <v>86</v>
      </c>
      <c r="AF13400" t="s">
        <v>86</v>
      </c>
      <c r="AG13400" t="s">
        <v>86</v>
      </c>
      <c r="AH13400" t="s">
        <v>86</v>
      </c>
      <c r="AI13400">
        <v>2.0929999999999998E-3</v>
      </c>
      <c r="AJ13400">
        <v>3.9559999999999998E-2</v>
      </c>
      <c r="AK13400">
        <v>1.88</v>
      </c>
      <c r="AL13400" t="s">
        <v>91694</v>
      </c>
      <c r="AM13400" t="s">
        <v>51821</v>
      </c>
      <c r="AN13400" t="s">
        <v>51827</v>
      </c>
      <c r="AO13400" t="s">
        <v>51828</v>
      </c>
      <c r="AP13400" t="s">
        <v>51829</v>
      </c>
      <c r="AQ13400" t="s">
        <v>51830</v>
      </c>
      <c r="AR13400" t="s">
        <v>51831</v>
      </c>
      <c r="AS13400" t="s">
        <v>51832</v>
      </c>
      <c r="AT13400">
        <v>100</v>
      </c>
      <c r="AU13400">
        <v>193</v>
      </c>
      <c r="AV13400">
        <v>169</v>
      </c>
      <c r="AW13400">
        <v>176</v>
      </c>
      <c r="AX13400">
        <v>168</v>
      </c>
      <c r="AY13400" t="s">
        <v>91695</v>
      </c>
      <c r="AZ13400" t="s">
        <v>91696</v>
      </c>
      <c r="BA13400" t="s">
        <v>96</v>
      </c>
      <c r="BF13400" t="s">
        <v>51835</v>
      </c>
      <c r="BG13400" t="s">
        <v>2005</v>
      </c>
      <c r="BH13400" t="s">
        <v>51836</v>
      </c>
      <c r="BI13400" t="s">
        <v>3043</v>
      </c>
      <c r="BL13400" t="s">
        <v>184</v>
      </c>
    </row>
    <row r="13401" spans="1:64" x14ac:dyDescent="0.2">
      <c r="A13401" t="s">
        <v>91697</v>
      </c>
      <c r="B13401" t="s">
        <v>91698</v>
      </c>
      <c r="C13401" t="s">
        <v>81984</v>
      </c>
      <c r="D13401">
        <v>2.3670100000000001E-3</v>
      </c>
      <c r="E13401">
        <v>7.5979699999999994E-5</v>
      </c>
      <c r="F13401">
        <v>1</v>
      </c>
      <c r="G13401">
        <v>1</v>
      </c>
      <c r="H13401">
        <v>1</v>
      </c>
      <c r="I13401" t="s">
        <v>82</v>
      </c>
      <c r="J13401" t="s">
        <v>14130</v>
      </c>
      <c r="K13401" t="s">
        <v>91699</v>
      </c>
      <c r="L13401" t="s">
        <v>700</v>
      </c>
      <c r="M13401">
        <v>0</v>
      </c>
      <c r="N13401">
        <v>1508.6872100000001</v>
      </c>
      <c r="AA13401" t="s">
        <v>66884</v>
      </c>
      <c r="AB13401" t="s">
        <v>170</v>
      </c>
      <c r="AC13401" t="s">
        <v>86</v>
      </c>
      <c r="AD13401" t="s">
        <v>86</v>
      </c>
      <c r="AE13401" t="s">
        <v>86</v>
      </c>
      <c r="AF13401" t="s">
        <v>86</v>
      </c>
      <c r="AG13401" t="s">
        <v>86</v>
      </c>
      <c r="AH13401" t="s">
        <v>86</v>
      </c>
      <c r="AI13401">
        <v>1.0349999999999999E-4</v>
      </c>
      <c r="AJ13401">
        <v>1.5610000000000001E-3</v>
      </c>
      <c r="AK13401">
        <v>2.95</v>
      </c>
      <c r="AL13401" t="s">
        <v>91700</v>
      </c>
      <c r="AM13401" t="s">
        <v>91697</v>
      </c>
      <c r="AN13401" t="s">
        <v>91701</v>
      </c>
      <c r="AO13401" t="s">
        <v>91702</v>
      </c>
      <c r="AP13401" t="s">
        <v>91703</v>
      </c>
      <c r="AQ13401" t="s">
        <v>91704</v>
      </c>
      <c r="AR13401" t="s">
        <v>91705</v>
      </c>
      <c r="AS13401" t="s">
        <v>91706</v>
      </c>
      <c r="AT13401">
        <v>100</v>
      </c>
      <c r="AU13401">
        <v>68</v>
      </c>
      <c r="AV13401">
        <v>1</v>
      </c>
      <c r="AW13401">
        <v>12</v>
      </c>
      <c r="AX13401">
        <v>0</v>
      </c>
      <c r="AY13401" t="s">
        <v>91707</v>
      </c>
      <c r="AZ13401" t="s">
        <v>91708</v>
      </c>
      <c r="BA13401" t="s">
        <v>710</v>
      </c>
      <c r="BG13401" t="s">
        <v>476</v>
      </c>
      <c r="BH13401" t="s">
        <v>91709</v>
      </c>
      <c r="BI13401" t="s">
        <v>16772</v>
      </c>
      <c r="BJ13401" t="s">
        <v>8304</v>
      </c>
    </row>
    <row r="13402" spans="1:64" x14ac:dyDescent="0.2">
      <c r="A13402" t="s">
        <v>51821</v>
      </c>
      <c r="B13402" t="s">
        <v>91693</v>
      </c>
      <c r="C13402" t="s">
        <v>70592</v>
      </c>
      <c r="D13402">
        <v>8.3149500000000001E-2</v>
      </c>
      <c r="E13402">
        <v>3.4097099999999998E-3</v>
      </c>
      <c r="F13402">
        <v>1</v>
      </c>
      <c r="G13402">
        <v>2</v>
      </c>
      <c r="H13402">
        <v>1</v>
      </c>
      <c r="I13402" t="s">
        <v>82</v>
      </c>
      <c r="J13402" t="s">
        <v>25401</v>
      </c>
      <c r="K13402" t="s">
        <v>51825</v>
      </c>
      <c r="M13402">
        <v>0</v>
      </c>
      <c r="N13402">
        <v>998.46115999999995</v>
      </c>
      <c r="AA13402" t="s">
        <v>66884</v>
      </c>
      <c r="AB13402" t="s">
        <v>86</v>
      </c>
      <c r="AC13402" t="s">
        <v>86</v>
      </c>
      <c r="AD13402" t="s">
        <v>86</v>
      </c>
      <c r="AE13402" t="s">
        <v>86</v>
      </c>
      <c r="AF13402" t="s">
        <v>86</v>
      </c>
      <c r="AG13402" t="s">
        <v>86</v>
      </c>
      <c r="AH13402" t="s">
        <v>86</v>
      </c>
      <c r="AI13402">
        <v>3.107E-3</v>
      </c>
      <c r="AJ13402">
        <v>6.9809999999999997E-2</v>
      </c>
      <c r="AK13402">
        <v>1.64</v>
      </c>
      <c r="AL13402" t="s">
        <v>91694</v>
      </c>
      <c r="AM13402" t="s">
        <v>51821</v>
      </c>
      <c r="AN13402" t="s">
        <v>51827</v>
      </c>
      <c r="AO13402" t="s">
        <v>51828</v>
      </c>
      <c r="AP13402" t="s">
        <v>51829</v>
      </c>
      <c r="AQ13402" t="s">
        <v>51830</v>
      </c>
      <c r="AR13402" t="s">
        <v>51831</v>
      </c>
      <c r="AS13402" t="s">
        <v>51832</v>
      </c>
      <c r="AT13402">
        <v>100</v>
      </c>
      <c r="AU13402">
        <v>193</v>
      </c>
      <c r="AV13402">
        <v>169</v>
      </c>
      <c r="AW13402">
        <v>176</v>
      </c>
      <c r="AX13402">
        <v>168</v>
      </c>
      <c r="AY13402" t="s">
        <v>91695</v>
      </c>
      <c r="AZ13402" t="s">
        <v>91696</v>
      </c>
      <c r="BA13402" t="s">
        <v>96</v>
      </c>
      <c r="BF13402" t="s">
        <v>51835</v>
      </c>
      <c r="BG13402" t="s">
        <v>2005</v>
      </c>
      <c r="BH13402" t="s">
        <v>51836</v>
      </c>
      <c r="BI13402" t="s">
        <v>3043</v>
      </c>
      <c r="BL13402" t="s">
        <v>184</v>
      </c>
    </row>
    <row r="13403" spans="1:64" x14ac:dyDescent="0.2">
      <c r="A13403" t="s">
        <v>276</v>
      </c>
      <c r="B13403" t="s">
        <v>91710</v>
      </c>
      <c r="C13403" t="s">
        <v>81</v>
      </c>
      <c r="D13403">
        <v>4.1751700000000001E-4</v>
      </c>
      <c r="E13403">
        <v>7.5979699999999994E-5</v>
      </c>
      <c r="F13403">
        <v>4</v>
      </c>
      <c r="G13403">
        <v>4</v>
      </c>
      <c r="H13403">
        <v>1</v>
      </c>
      <c r="I13403" t="s">
        <v>970</v>
      </c>
      <c r="J13403" t="s">
        <v>91711</v>
      </c>
      <c r="K13403" t="s">
        <v>33779</v>
      </c>
      <c r="M13403">
        <v>0</v>
      </c>
      <c r="N13403">
        <v>1992.01395</v>
      </c>
      <c r="AA13403" t="s">
        <v>85</v>
      </c>
      <c r="AB13403" t="s">
        <v>86</v>
      </c>
      <c r="AC13403" t="s">
        <v>86</v>
      </c>
      <c r="AD13403" t="s">
        <v>86</v>
      </c>
      <c r="AE13403" t="s">
        <v>86</v>
      </c>
      <c r="AF13403" t="s">
        <v>86</v>
      </c>
      <c r="AG13403" t="s">
        <v>86</v>
      </c>
      <c r="AH13403" t="s">
        <v>86</v>
      </c>
      <c r="AI13403">
        <v>1.0349999999999999E-4</v>
      </c>
      <c r="AJ13403">
        <v>2.4780000000000001E-4</v>
      </c>
      <c r="AK13403">
        <v>2.93</v>
      </c>
      <c r="AL13403" t="s">
        <v>91712</v>
      </c>
      <c r="AM13403" t="s">
        <v>276</v>
      </c>
      <c r="AN13403" t="s">
        <v>283</v>
      </c>
      <c r="AO13403" t="s">
        <v>284</v>
      </c>
      <c r="AP13403" t="s">
        <v>285</v>
      </c>
      <c r="AQ13403" t="s">
        <v>286</v>
      </c>
      <c r="AR13403" t="s">
        <v>287</v>
      </c>
      <c r="AS13403" t="s">
        <v>288</v>
      </c>
      <c r="AT13403">
        <v>100</v>
      </c>
      <c r="AU13403">
        <v>564</v>
      </c>
      <c r="AV13403">
        <v>312</v>
      </c>
      <c r="AW13403">
        <v>326</v>
      </c>
      <c r="AX13403">
        <v>311</v>
      </c>
      <c r="AY13403" t="s">
        <v>91713</v>
      </c>
      <c r="AZ13403" t="s">
        <v>91714</v>
      </c>
      <c r="BA13403" t="s">
        <v>96</v>
      </c>
      <c r="BE13403" t="s">
        <v>291</v>
      </c>
      <c r="BF13403" t="s">
        <v>292</v>
      </c>
      <c r="BG13403" t="s">
        <v>98</v>
      </c>
      <c r="BH13403" t="s">
        <v>293</v>
      </c>
      <c r="BI13403" t="s">
        <v>142</v>
      </c>
      <c r="BL13403" t="s">
        <v>294</v>
      </c>
    </row>
    <row r="13404" spans="1:64" x14ac:dyDescent="0.2">
      <c r="A13404" t="s">
        <v>91697</v>
      </c>
      <c r="B13404" t="s">
        <v>91698</v>
      </c>
      <c r="C13404" t="s">
        <v>91715</v>
      </c>
      <c r="D13404">
        <v>8.3149500000000001E-2</v>
      </c>
      <c r="E13404">
        <v>3.4097099999999998E-3</v>
      </c>
      <c r="F13404">
        <v>1</v>
      </c>
      <c r="G13404">
        <v>1</v>
      </c>
      <c r="H13404">
        <v>1</v>
      </c>
      <c r="I13404" t="s">
        <v>82</v>
      </c>
      <c r="J13404" t="s">
        <v>14130</v>
      </c>
      <c r="K13404" t="s">
        <v>91699</v>
      </c>
      <c r="L13404" t="s">
        <v>700</v>
      </c>
      <c r="M13404">
        <v>0</v>
      </c>
      <c r="N13404">
        <v>1524.6821299999999</v>
      </c>
      <c r="AA13404" t="s">
        <v>66884</v>
      </c>
      <c r="AB13404" t="s">
        <v>86</v>
      </c>
      <c r="AC13404" t="s">
        <v>86</v>
      </c>
      <c r="AD13404" t="s">
        <v>86</v>
      </c>
      <c r="AE13404" t="s">
        <v>86</v>
      </c>
      <c r="AF13404" t="s">
        <v>86</v>
      </c>
      <c r="AG13404" t="s">
        <v>86</v>
      </c>
      <c r="AH13404" t="s">
        <v>86</v>
      </c>
      <c r="AI13404">
        <v>3.107E-3</v>
      </c>
      <c r="AJ13404">
        <v>6.9349999999999995E-2</v>
      </c>
      <c r="AK13404">
        <v>1.24</v>
      </c>
      <c r="AL13404" t="s">
        <v>91700</v>
      </c>
      <c r="AM13404" t="s">
        <v>91697</v>
      </c>
      <c r="AN13404" t="s">
        <v>91701</v>
      </c>
      <c r="AO13404" t="s">
        <v>91702</v>
      </c>
      <c r="AP13404" t="s">
        <v>91703</v>
      </c>
      <c r="AQ13404" t="s">
        <v>91704</v>
      </c>
      <c r="AR13404" t="s">
        <v>91705</v>
      </c>
      <c r="AS13404" t="s">
        <v>91706</v>
      </c>
      <c r="AT13404">
        <v>100</v>
      </c>
      <c r="AU13404">
        <v>68</v>
      </c>
      <c r="AV13404">
        <v>1</v>
      </c>
      <c r="AW13404">
        <v>12</v>
      </c>
      <c r="AX13404">
        <v>0</v>
      </c>
      <c r="AY13404" t="s">
        <v>91707</v>
      </c>
      <c r="AZ13404" t="s">
        <v>91708</v>
      </c>
      <c r="BA13404" t="s">
        <v>710</v>
      </c>
      <c r="BG13404" t="s">
        <v>476</v>
      </c>
      <c r="BH13404" t="s">
        <v>91709</v>
      </c>
      <c r="BI13404" t="s">
        <v>16772</v>
      </c>
      <c r="BJ13404" t="s">
        <v>8304</v>
      </c>
    </row>
    <row r="13405" spans="1:64" x14ac:dyDescent="0.2">
      <c r="A13405" t="s">
        <v>5095</v>
      </c>
      <c r="B13405" t="s">
        <v>91716</v>
      </c>
      <c r="D13405">
        <v>1.9805299999999999E-3</v>
      </c>
      <c r="E13405">
        <v>7.5979699999999994E-5</v>
      </c>
      <c r="F13405">
        <v>1</v>
      </c>
      <c r="G13405">
        <v>1</v>
      </c>
      <c r="H13405">
        <v>2</v>
      </c>
      <c r="I13405" t="s">
        <v>82</v>
      </c>
      <c r="J13405" t="s">
        <v>83855</v>
      </c>
      <c r="K13405" t="s">
        <v>5098</v>
      </c>
      <c r="M13405">
        <v>0</v>
      </c>
      <c r="N13405">
        <v>1260.57025</v>
      </c>
      <c r="AA13405" t="s">
        <v>66884</v>
      </c>
      <c r="AB13405" t="s">
        <v>86</v>
      </c>
      <c r="AC13405" t="s">
        <v>86</v>
      </c>
      <c r="AD13405" t="s">
        <v>86</v>
      </c>
      <c r="AE13405" t="s">
        <v>86</v>
      </c>
      <c r="AF13405" t="s">
        <v>86</v>
      </c>
      <c r="AG13405" t="s">
        <v>86</v>
      </c>
      <c r="AH13405" t="s">
        <v>86</v>
      </c>
      <c r="AI13405">
        <v>1.0349999999999999E-4</v>
      </c>
      <c r="AJ13405">
        <v>1.2979999999999999E-3</v>
      </c>
      <c r="AK13405">
        <v>2.76</v>
      </c>
      <c r="AL13405" t="s">
        <v>91717</v>
      </c>
      <c r="AM13405" t="s">
        <v>5095</v>
      </c>
      <c r="AN13405" t="s">
        <v>5100</v>
      </c>
      <c r="AO13405" t="s">
        <v>5101</v>
      </c>
      <c r="AP13405" t="s">
        <v>5102</v>
      </c>
      <c r="AQ13405" t="s">
        <v>5103</v>
      </c>
      <c r="AR13405" t="s">
        <v>5104</v>
      </c>
      <c r="AS13405" t="s">
        <v>5105</v>
      </c>
      <c r="AT13405">
        <v>100</v>
      </c>
      <c r="AU13405">
        <v>473</v>
      </c>
      <c r="AV13405">
        <v>442</v>
      </c>
      <c r="AW13405">
        <v>453</v>
      </c>
      <c r="AX13405">
        <v>441</v>
      </c>
      <c r="AY13405" t="s">
        <v>91718</v>
      </c>
      <c r="AZ13405" t="s">
        <v>91719</v>
      </c>
      <c r="BA13405" t="s">
        <v>96</v>
      </c>
      <c r="BE13405" t="s">
        <v>5108</v>
      </c>
      <c r="BF13405" t="s">
        <v>5109</v>
      </c>
      <c r="BG13405" t="s">
        <v>161</v>
      </c>
      <c r="BH13405" t="s">
        <v>5110</v>
      </c>
      <c r="BI13405" t="s">
        <v>142</v>
      </c>
      <c r="BL13405" t="s">
        <v>294</v>
      </c>
    </row>
    <row r="13406" spans="1:64" x14ac:dyDescent="0.2">
      <c r="A13406" t="s">
        <v>16481</v>
      </c>
      <c r="B13406" t="s">
        <v>91720</v>
      </c>
      <c r="C13406" t="s">
        <v>10015</v>
      </c>
      <c r="D13406">
        <v>5.91154E-5</v>
      </c>
      <c r="E13406">
        <v>7.5979699999999994E-5</v>
      </c>
      <c r="F13406">
        <v>1</v>
      </c>
      <c r="G13406">
        <v>1</v>
      </c>
      <c r="H13406">
        <v>2</v>
      </c>
      <c r="I13406" t="s">
        <v>82</v>
      </c>
      <c r="J13406" t="s">
        <v>23448</v>
      </c>
      <c r="K13406" t="s">
        <v>16484</v>
      </c>
      <c r="L13406" t="s">
        <v>700</v>
      </c>
      <c r="M13406">
        <v>0</v>
      </c>
      <c r="N13406">
        <v>3834.8809000000001</v>
      </c>
      <c r="AA13406" t="s">
        <v>66975</v>
      </c>
      <c r="AB13406" t="s">
        <v>86</v>
      </c>
      <c r="AC13406" t="s">
        <v>86</v>
      </c>
      <c r="AD13406" t="s">
        <v>86</v>
      </c>
      <c r="AE13406" t="s">
        <v>86</v>
      </c>
      <c r="AF13406" t="s">
        <v>86</v>
      </c>
      <c r="AG13406" t="s">
        <v>86</v>
      </c>
      <c r="AH13406" t="s">
        <v>86</v>
      </c>
      <c r="AI13406">
        <v>1.0349999999999999E-4</v>
      </c>
      <c r="AJ13406">
        <v>3.1130000000000002E-5</v>
      </c>
      <c r="AK13406">
        <v>4.4800000000000004</v>
      </c>
      <c r="AL13406" t="s">
        <v>91721</v>
      </c>
      <c r="AM13406" t="s">
        <v>16481</v>
      </c>
      <c r="AN13406" t="s">
        <v>16486</v>
      </c>
      <c r="AO13406" t="s">
        <v>16487</v>
      </c>
      <c r="AP13406" t="s">
        <v>16488</v>
      </c>
      <c r="AQ13406" t="s">
        <v>16489</v>
      </c>
      <c r="AR13406" t="s">
        <v>16490</v>
      </c>
      <c r="AS13406" t="s">
        <v>16491</v>
      </c>
      <c r="AT13406">
        <v>100</v>
      </c>
      <c r="AU13406">
        <v>206</v>
      </c>
      <c r="AV13406">
        <v>1</v>
      </c>
      <c r="AW13406">
        <v>34</v>
      </c>
      <c r="AX13406">
        <v>0</v>
      </c>
      <c r="AY13406" t="s">
        <v>91722</v>
      </c>
      <c r="AZ13406" t="s">
        <v>91723</v>
      </c>
      <c r="BA13406" t="s">
        <v>710</v>
      </c>
      <c r="BF13406" t="s">
        <v>16494</v>
      </c>
      <c r="BG13406" t="s">
        <v>1556</v>
      </c>
      <c r="BH13406" t="s">
        <v>16495</v>
      </c>
      <c r="BI13406" t="s">
        <v>715</v>
      </c>
    </row>
    <row r="13407" spans="1:64" x14ac:dyDescent="0.2">
      <c r="A13407" t="s">
        <v>16481</v>
      </c>
      <c r="B13407" t="s">
        <v>91720</v>
      </c>
      <c r="C13407" t="s">
        <v>91724</v>
      </c>
      <c r="D13407">
        <v>1.54598E-3</v>
      </c>
      <c r="E13407">
        <v>7.5979699999999994E-5</v>
      </c>
      <c r="F13407">
        <v>1</v>
      </c>
      <c r="G13407">
        <v>1</v>
      </c>
      <c r="H13407">
        <v>1</v>
      </c>
      <c r="I13407" t="s">
        <v>82</v>
      </c>
      <c r="J13407" t="s">
        <v>23448</v>
      </c>
      <c r="K13407" t="s">
        <v>16484</v>
      </c>
      <c r="L13407" t="s">
        <v>700</v>
      </c>
      <c r="M13407">
        <v>0</v>
      </c>
      <c r="N13407">
        <v>3850.87581</v>
      </c>
      <c r="AA13407" t="s">
        <v>66975</v>
      </c>
      <c r="AB13407" t="s">
        <v>86</v>
      </c>
      <c r="AC13407" t="s">
        <v>86</v>
      </c>
      <c r="AD13407" t="s">
        <v>86</v>
      </c>
      <c r="AE13407" t="s">
        <v>86</v>
      </c>
      <c r="AF13407" t="s">
        <v>86</v>
      </c>
      <c r="AG13407" t="s">
        <v>86</v>
      </c>
      <c r="AH13407" t="s">
        <v>86</v>
      </c>
      <c r="AI13407">
        <v>1.0349999999999999E-4</v>
      </c>
      <c r="AJ13407">
        <v>9.9320000000000007E-4</v>
      </c>
      <c r="AK13407">
        <v>2.81</v>
      </c>
      <c r="AL13407" t="s">
        <v>91721</v>
      </c>
      <c r="AM13407" t="s">
        <v>16481</v>
      </c>
      <c r="AN13407" t="s">
        <v>16486</v>
      </c>
      <c r="AO13407" t="s">
        <v>16487</v>
      </c>
      <c r="AP13407" t="s">
        <v>16488</v>
      </c>
      <c r="AQ13407" t="s">
        <v>16489</v>
      </c>
      <c r="AR13407" t="s">
        <v>16490</v>
      </c>
      <c r="AS13407" t="s">
        <v>16491</v>
      </c>
      <c r="AT13407">
        <v>100</v>
      </c>
      <c r="AU13407">
        <v>206</v>
      </c>
      <c r="AV13407">
        <v>1</v>
      </c>
      <c r="AW13407">
        <v>34</v>
      </c>
      <c r="AX13407">
        <v>0</v>
      </c>
      <c r="AY13407" t="s">
        <v>91722</v>
      </c>
      <c r="AZ13407" t="s">
        <v>91723</v>
      </c>
      <c r="BA13407" t="s">
        <v>710</v>
      </c>
      <c r="BF13407" t="s">
        <v>16494</v>
      </c>
      <c r="BG13407" t="s">
        <v>1556</v>
      </c>
      <c r="BH13407" t="s">
        <v>16495</v>
      </c>
      <c r="BI13407" t="s">
        <v>715</v>
      </c>
    </row>
    <row r="13408" spans="1:64" x14ac:dyDescent="0.2">
      <c r="A13408" t="s">
        <v>5193</v>
      </c>
      <c r="B13408" t="s">
        <v>91725</v>
      </c>
      <c r="C13408" t="s">
        <v>81984</v>
      </c>
      <c r="D13408">
        <v>1.3590799999999999E-3</v>
      </c>
      <c r="E13408">
        <v>7.5979699999999994E-5</v>
      </c>
      <c r="F13408">
        <v>1</v>
      </c>
      <c r="G13408">
        <v>1</v>
      </c>
      <c r="H13408">
        <v>1</v>
      </c>
      <c r="I13408" t="s">
        <v>82</v>
      </c>
      <c r="J13408" t="s">
        <v>18959</v>
      </c>
      <c r="K13408" t="s">
        <v>5196</v>
      </c>
      <c r="L13408" t="s">
        <v>700</v>
      </c>
      <c r="M13408">
        <v>0</v>
      </c>
      <c r="N13408">
        <v>1183.5048099999999</v>
      </c>
      <c r="AA13408" t="s">
        <v>66884</v>
      </c>
      <c r="AB13408" t="s">
        <v>170</v>
      </c>
      <c r="AC13408" t="s">
        <v>86</v>
      </c>
      <c r="AD13408" t="s">
        <v>86</v>
      </c>
      <c r="AE13408" t="s">
        <v>86</v>
      </c>
      <c r="AF13408" t="s">
        <v>86</v>
      </c>
      <c r="AG13408" t="s">
        <v>86</v>
      </c>
      <c r="AH13408" t="s">
        <v>86</v>
      </c>
      <c r="AI13408">
        <v>1.0349999999999999E-4</v>
      </c>
      <c r="AJ13408">
        <v>8.6680000000000004E-4</v>
      </c>
      <c r="AK13408">
        <v>2.69</v>
      </c>
      <c r="AL13408" t="s">
        <v>91726</v>
      </c>
      <c r="AM13408" t="s">
        <v>5193</v>
      </c>
      <c r="AN13408" t="s">
        <v>5198</v>
      </c>
      <c r="AO13408" t="s">
        <v>5199</v>
      </c>
      <c r="AP13408" t="s">
        <v>5200</v>
      </c>
      <c r="AQ13408" t="s">
        <v>5201</v>
      </c>
      <c r="AR13408" t="s">
        <v>5202</v>
      </c>
      <c r="AS13408" t="s">
        <v>5203</v>
      </c>
      <c r="AT13408">
        <v>100</v>
      </c>
      <c r="AU13408">
        <v>828</v>
      </c>
      <c r="AV13408">
        <v>1</v>
      </c>
      <c r="AW13408">
        <v>10</v>
      </c>
      <c r="AX13408">
        <v>0</v>
      </c>
      <c r="AY13408" t="s">
        <v>91727</v>
      </c>
      <c r="AZ13408" t="s">
        <v>91728</v>
      </c>
      <c r="BA13408" t="s">
        <v>710</v>
      </c>
      <c r="BE13408" t="s">
        <v>5206</v>
      </c>
      <c r="BF13408" t="s">
        <v>5207</v>
      </c>
      <c r="BG13408" t="s">
        <v>423</v>
      </c>
      <c r="BH13408" t="s">
        <v>5208</v>
      </c>
      <c r="BI13408" t="s">
        <v>2059</v>
      </c>
      <c r="BJ13408" t="s">
        <v>5209</v>
      </c>
      <c r="BK13408" t="s">
        <v>5210</v>
      </c>
    </row>
    <row r="13409" spans="1:64" x14ac:dyDescent="0.2">
      <c r="A13409" t="s">
        <v>7609</v>
      </c>
      <c r="B13409" t="s">
        <v>91729</v>
      </c>
      <c r="C13409" t="s">
        <v>81330</v>
      </c>
      <c r="D13409">
        <v>1.4499400000000001E-2</v>
      </c>
      <c r="E13409">
        <v>8.7405200000000005E-4</v>
      </c>
      <c r="F13409">
        <v>1</v>
      </c>
      <c r="G13409">
        <v>1</v>
      </c>
      <c r="H13409">
        <v>1</v>
      </c>
      <c r="I13409" t="s">
        <v>82</v>
      </c>
      <c r="J13409" t="s">
        <v>91730</v>
      </c>
      <c r="K13409" t="s">
        <v>7613</v>
      </c>
      <c r="M13409">
        <v>0</v>
      </c>
      <c r="N13409">
        <v>1214.4993899999999</v>
      </c>
      <c r="AA13409" t="s">
        <v>66884</v>
      </c>
      <c r="AB13409" t="s">
        <v>86</v>
      </c>
      <c r="AC13409" t="s">
        <v>86</v>
      </c>
      <c r="AD13409" t="s">
        <v>86</v>
      </c>
      <c r="AE13409" t="s">
        <v>86</v>
      </c>
      <c r="AF13409" t="s">
        <v>86</v>
      </c>
      <c r="AG13409" t="s">
        <v>86</v>
      </c>
      <c r="AH13409" t="s">
        <v>86</v>
      </c>
      <c r="AI13409">
        <v>7.0180000000000004E-4</v>
      </c>
      <c r="AJ13409">
        <v>1.077E-2</v>
      </c>
      <c r="AK13409">
        <v>2.4</v>
      </c>
      <c r="AL13409" t="s">
        <v>91731</v>
      </c>
      <c r="AM13409" t="s">
        <v>7609</v>
      </c>
      <c r="AN13409" t="s">
        <v>7615</v>
      </c>
      <c r="AO13409" t="s">
        <v>7616</v>
      </c>
      <c r="AP13409" t="s">
        <v>7617</v>
      </c>
      <c r="AQ13409" t="s">
        <v>7618</v>
      </c>
      <c r="AR13409" t="s">
        <v>7619</v>
      </c>
      <c r="AS13409" t="s">
        <v>7620</v>
      </c>
      <c r="AT13409">
        <v>100</v>
      </c>
      <c r="AU13409">
        <v>955</v>
      </c>
      <c r="AV13409">
        <v>573</v>
      </c>
      <c r="AW13409">
        <v>582</v>
      </c>
      <c r="AX13409">
        <v>572</v>
      </c>
      <c r="AY13409" t="s">
        <v>91732</v>
      </c>
      <c r="AZ13409" t="s">
        <v>91733</v>
      </c>
      <c r="BA13409" t="s">
        <v>96</v>
      </c>
      <c r="BC13409" t="s">
        <v>91734</v>
      </c>
      <c r="BD13409" t="s">
        <v>91735</v>
      </c>
      <c r="BG13409" t="s">
        <v>2005</v>
      </c>
      <c r="BH13409" t="s">
        <v>7623</v>
      </c>
      <c r="BI13409" t="s">
        <v>715</v>
      </c>
      <c r="BJ13409" t="s">
        <v>7624</v>
      </c>
      <c r="BK13409" t="s">
        <v>7625</v>
      </c>
    </row>
    <row r="13410" spans="1:64" x14ac:dyDescent="0.2">
      <c r="A13410" t="s">
        <v>26465</v>
      </c>
      <c r="B13410" t="s">
        <v>28889</v>
      </c>
      <c r="D13410">
        <v>5.1459899999999997E-6</v>
      </c>
      <c r="E13410">
        <v>7.5979699999999994E-5</v>
      </c>
      <c r="F13410">
        <v>1</v>
      </c>
      <c r="G13410">
        <v>1</v>
      </c>
      <c r="H13410">
        <v>1</v>
      </c>
      <c r="I13410" t="s">
        <v>82</v>
      </c>
      <c r="J13410" t="s">
        <v>17386</v>
      </c>
      <c r="K13410" t="s">
        <v>26467</v>
      </c>
      <c r="M13410">
        <v>0</v>
      </c>
      <c r="N13410">
        <v>1667.71435</v>
      </c>
      <c r="AA13410" t="s">
        <v>66884</v>
      </c>
      <c r="AB13410" t="s">
        <v>170</v>
      </c>
      <c r="AC13410" t="s">
        <v>170</v>
      </c>
      <c r="AD13410" t="s">
        <v>86</v>
      </c>
      <c r="AE13410" t="s">
        <v>170</v>
      </c>
      <c r="AF13410" t="s">
        <v>170</v>
      </c>
      <c r="AG13410" t="s">
        <v>86</v>
      </c>
      <c r="AH13410" t="s">
        <v>86</v>
      </c>
      <c r="AI13410">
        <v>1.0349999999999999E-4</v>
      </c>
      <c r="AJ13410">
        <v>2.3089999999999998E-6</v>
      </c>
      <c r="AK13410">
        <v>4.29</v>
      </c>
      <c r="AL13410" t="s">
        <v>28890</v>
      </c>
      <c r="AM13410" t="s">
        <v>26465</v>
      </c>
      <c r="AN13410" t="s">
        <v>26469</v>
      </c>
      <c r="AO13410" t="s">
        <v>26470</v>
      </c>
      <c r="AP13410" t="s">
        <v>26471</v>
      </c>
      <c r="AQ13410" t="s">
        <v>26472</v>
      </c>
      <c r="AR13410" t="s">
        <v>26473</v>
      </c>
      <c r="AS13410" t="s">
        <v>26474</v>
      </c>
      <c r="AT13410">
        <v>100</v>
      </c>
      <c r="AU13410">
        <v>104</v>
      </c>
      <c r="AV13410">
        <v>6</v>
      </c>
      <c r="AW13410">
        <v>20</v>
      </c>
      <c r="AX13410">
        <v>5</v>
      </c>
      <c r="AY13410" t="s">
        <v>28891</v>
      </c>
      <c r="AZ13410" t="s">
        <v>28892</v>
      </c>
      <c r="BA13410" t="s">
        <v>96</v>
      </c>
      <c r="BE13410" t="s">
        <v>26477</v>
      </c>
      <c r="BF13410" t="s">
        <v>26478</v>
      </c>
      <c r="BG13410" t="s">
        <v>2005</v>
      </c>
      <c r="BH13410" t="s">
        <v>26479</v>
      </c>
      <c r="BI13410" t="s">
        <v>715</v>
      </c>
      <c r="BJ13410" t="s">
        <v>1558</v>
      </c>
    </row>
    <row r="13411" spans="1:64" x14ac:dyDescent="0.2">
      <c r="A13411" t="s">
        <v>7609</v>
      </c>
      <c r="B13411" t="s">
        <v>91736</v>
      </c>
      <c r="C13411" t="s">
        <v>81330</v>
      </c>
      <c r="D13411">
        <v>6.8127400000000003E-3</v>
      </c>
      <c r="E13411">
        <v>2.7344499999999998E-4</v>
      </c>
      <c r="F13411">
        <v>1</v>
      </c>
      <c r="G13411">
        <v>1</v>
      </c>
      <c r="H13411">
        <v>1</v>
      </c>
      <c r="I13411" t="s">
        <v>82</v>
      </c>
      <c r="J13411" t="s">
        <v>91737</v>
      </c>
      <c r="K13411" t="s">
        <v>7613</v>
      </c>
      <c r="M13411">
        <v>0</v>
      </c>
      <c r="N13411">
        <v>2166.0131700000002</v>
      </c>
      <c r="AA13411" t="s">
        <v>66884</v>
      </c>
      <c r="AB13411" t="s">
        <v>170</v>
      </c>
      <c r="AC13411" t="s">
        <v>170</v>
      </c>
      <c r="AD13411" t="s">
        <v>170</v>
      </c>
      <c r="AE13411" t="s">
        <v>170</v>
      </c>
      <c r="AF13411" t="s">
        <v>170</v>
      </c>
      <c r="AG13411" t="s">
        <v>86</v>
      </c>
      <c r="AH13411" t="s">
        <v>86</v>
      </c>
      <c r="AI13411">
        <v>2.474E-4</v>
      </c>
      <c r="AJ13411">
        <v>4.7949999999999998E-3</v>
      </c>
      <c r="AK13411">
        <v>2.15</v>
      </c>
      <c r="AL13411" t="s">
        <v>91738</v>
      </c>
      <c r="AM13411" t="s">
        <v>7609</v>
      </c>
      <c r="AN13411" t="s">
        <v>7615</v>
      </c>
      <c r="AO13411" t="s">
        <v>7616</v>
      </c>
      <c r="AP13411" t="s">
        <v>7617</v>
      </c>
      <c r="AQ13411" t="s">
        <v>7618</v>
      </c>
      <c r="AR13411" t="s">
        <v>7619</v>
      </c>
      <c r="AS13411" t="s">
        <v>7620</v>
      </c>
      <c r="AT13411">
        <v>100</v>
      </c>
      <c r="AU13411">
        <v>955</v>
      </c>
      <c r="AV13411">
        <v>573</v>
      </c>
      <c r="AW13411">
        <v>591</v>
      </c>
      <c r="AX13411">
        <v>572</v>
      </c>
      <c r="AY13411" t="s">
        <v>91739</v>
      </c>
      <c r="AZ13411" t="s">
        <v>91733</v>
      </c>
      <c r="BA13411" t="s">
        <v>96</v>
      </c>
      <c r="BC13411" t="s">
        <v>91734</v>
      </c>
      <c r="BD13411" t="s">
        <v>91735</v>
      </c>
      <c r="BG13411" t="s">
        <v>2005</v>
      </c>
      <c r="BH13411" t="s">
        <v>7623</v>
      </c>
      <c r="BI13411" t="s">
        <v>715</v>
      </c>
      <c r="BJ13411" t="s">
        <v>7624</v>
      </c>
      <c r="BK13411" t="s">
        <v>7625</v>
      </c>
    </row>
    <row r="13412" spans="1:64" x14ac:dyDescent="0.2">
      <c r="A13412" t="s">
        <v>50335</v>
      </c>
      <c r="B13412" t="s">
        <v>91740</v>
      </c>
      <c r="C13412" t="s">
        <v>85106</v>
      </c>
      <c r="D13412">
        <v>1.17129E-3</v>
      </c>
      <c r="E13412">
        <v>7.5979699999999994E-5</v>
      </c>
      <c r="F13412">
        <v>1</v>
      </c>
      <c r="G13412">
        <v>1</v>
      </c>
      <c r="H13412">
        <v>1</v>
      </c>
      <c r="I13412" t="s">
        <v>82</v>
      </c>
      <c r="J13412" t="s">
        <v>91741</v>
      </c>
      <c r="K13412" t="s">
        <v>50337</v>
      </c>
      <c r="M13412">
        <v>0</v>
      </c>
      <c r="N13412">
        <v>1803.8264999999999</v>
      </c>
      <c r="AA13412" t="s">
        <v>66884</v>
      </c>
      <c r="AB13412" t="s">
        <v>86</v>
      </c>
      <c r="AC13412" t="s">
        <v>86</v>
      </c>
      <c r="AD13412" t="s">
        <v>86</v>
      </c>
      <c r="AE13412" t="s">
        <v>86</v>
      </c>
      <c r="AF13412" t="s">
        <v>86</v>
      </c>
      <c r="AG13412" t="s">
        <v>86</v>
      </c>
      <c r="AH13412" t="s">
        <v>86</v>
      </c>
      <c r="AI13412">
        <v>1.0349999999999999E-4</v>
      </c>
      <c r="AJ13412">
        <v>7.3979999999999998E-4</v>
      </c>
      <c r="AK13412">
        <v>4.21</v>
      </c>
      <c r="AL13412" t="s">
        <v>91742</v>
      </c>
      <c r="AM13412" t="s">
        <v>50335</v>
      </c>
      <c r="AN13412" t="s">
        <v>50339</v>
      </c>
      <c r="AO13412" t="s">
        <v>50340</v>
      </c>
      <c r="AP13412" t="s">
        <v>50341</v>
      </c>
      <c r="AQ13412" t="s">
        <v>50342</v>
      </c>
      <c r="AR13412" t="s">
        <v>50343</v>
      </c>
      <c r="AS13412" t="s">
        <v>50344</v>
      </c>
      <c r="AT13412">
        <v>100</v>
      </c>
      <c r="AU13412">
        <v>392</v>
      </c>
      <c r="AV13412">
        <v>334</v>
      </c>
      <c r="AW13412">
        <v>349</v>
      </c>
      <c r="AX13412">
        <v>333</v>
      </c>
      <c r="AY13412" t="s">
        <v>91743</v>
      </c>
      <c r="AZ13412" t="s">
        <v>91744</v>
      </c>
      <c r="BA13412" t="s">
        <v>96</v>
      </c>
      <c r="BC13412" t="s">
        <v>746</v>
      </c>
      <c r="BD13412" t="s">
        <v>747</v>
      </c>
      <c r="BG13412" t="s">
        <v>423</v>
      </c>
      <c r="BH13412" t="s">
        <v>50347</v>
      </c>
      <c r="BI13412" t="s">
        <v>6810</v>
      </c>
      <c r="BJ13412" t="s">
        <v>50348</v>
      </c>
      <c r="BK13412" t="s">
        <v>10598</v>
      </c>
      <c r="BL13412" t="s">
        <v>2364</v>
      </c>
    </row>
    <row r="13413" spans="1:64" x14ac:dyDescent="0.2">
      <c r="A13413" t="s">
        <v>30576</v>
      </c>
      <c r="B13413" t="s">
        <v>91745</v>
      </c>
      <c r="C13413" t="s">
        <v>81</v>
      </c>
      <c r="D13413">
        <v>3.1323499999999999E-5</v>
      </c>
      <c r="E13413">
        <v>7.5979699999999994E-5</v>
      </c>
      <c r="F13413">
        <v>1</v>
      </c>
      <c r="G13413">
        <v>1</v>
      </c>
      <c r="H13413">
        <v>3</v>
      </c>
      <c r="I13413" t="s">
        <v>82</v>
      </c>
      <c r="J13413" t="s">
        <v>91746</v>
      </c>
      <c r="K13413" t="s">
        <v>30580</v>
      </c>
      <c r="M13413">
        <v>0</v>
      </c>
      <c r="N13413">
        <v>2739.23009</v>
      </c>
      <c r="AA13413" t="s">
        <v>85</v>
      </c>
      <c r="AB13413" t="s">
        <v>86</v>
      </c>
      <c r="AC13413" t="s">
        <v>86</v>
      </c>
      <c r="AD13413" t="s">
        <v>86</v>
      </c>
      <c r="AE13413" t="s">
        <v>86</v>
      </c>
      <c r="AF13413" t="s">
        <v>86</v>
      </c>
      <c r="AG13413" t="s">
        <v>86</v>
      </c>
      <c r="AH13413" t="s">
        <v>86</v>
      </c>
      <c r="AI13413">
        <v>1.0349999999999999E-4</v>
      </c>
      <c r="AJ13413">
        <v>1.5829999999999999E-5</v>
      </c>
      <c r="AK13413">
        <v>4.55</v>
      </c>
      <c r="AL13413" t="s">
        <v>91747</v>
      </c>
      <c r="AM13413" t="s">
        <v>30576</v>
      </c>
      <c r="AN13413" t="s">
        <v>30582</v>
      </c>
      <c r="AO13413" t="s">
        <v>30583</v>
      </c>
      <c r="AP13413" t="s">
        <v>30584</v>
      </c>
      <c r="AQ13413" t="s">
        <v>30585</v>
      </c>
      <c r="AT13413">
        <v>100</v>
      </c>
      <c r="AU13413">
        <v>183</v>
      </c>
      <c r="AV13413">
        <v>15</v>
      </c>
      <c r="AW13413">
        <v>37</v>
      </c>
      <c r="AX13413">
        <v>14</v>
      </c>
      <c r="AY13413" t="s">
        <v>91748</v>
      </c>
      <c r="AZ13413" t="s">
        <v>91749</v>
      </c>
      <c r="BA13413" t="s">
        <v>96</v>
      </c>
      <c r="BG13413" t="s">
        <v>1926</v>
      </c>
      <c r="BH13413" t="s">
        <v>30590</v>
      </c>
      <c r="BI13413" t="s">
        <v>339</v>
      </c>
    </row>
    <row r="13414" spans="1:64" x14ac:dyDescent="0.2">
      <c r="A13414" t="s">
        <v>5510</v>
      </c>
      <c r="B13414" t="s">
        <v>59421</v>
      </c>
      <c r="C13414" t="s">
        <v>1914</v>
      </c>
      <c r="D13414">
        <v>7.4225500000000004E-4</v>
      </c>
      <c r="E13414">
        <v>7.5979699999999994E-5</v>
      </c>
      <c r="F13414">
        <v>1</v>
      </c>
      <c r="G13414">
        <v>1</v>
      </c>
      <c r="H13414">
        <v>1</v>
      </c>
      <c r="I13414" t="s">
        <v>82</v>
      </c>
      <c r="J13414" t="s">
        <v>59423</v>
      </c>
      <c r="K13414" t="s">
        <v>5514</v>
      </c>
      <c r="M13414">
        <v>0</v>
      </c>
      <c r="N13414">
        <v>1989.11221</v>
      </c>
      <c r="AA13414" t="s">
        <v>66975</v>
      </c>
      <c r="AB13414" t="s">
        <v>170</v>
      </c>
      <c r="AC13414" t="s">
        <v>170</v>
      </c>
      <c r="AD13414" t="s">
        <v>86</v>
      </c>
      <c r="AE13414" t="s">
        <v>86</v>
      </c>
      <c r="AF13414" t="s">
        <v>86</v>
      </c>
      <c r="AG13414" t="s">
        <v>86</v>
      </c>
      <c r="AH13414" t="s">
        <v>86</v>
      </c>
      <c r="AI13414">
        <v>1.0349999999999999E-4</v>
      </c>
      <c r="AJ13414">
        <v>4.5849999999999998E-4</v>
      </c>
      <c r="AK13414">
        <v>2.46</v>
      </c>
      <c r="AL13414" t="s">
        <v>59424</v>
      </c>
      <c r="AM13414" t="s">
        <v>5510</v>
      </c>
      <c r="AN13414" t="s">
        <v>5516</v>
      </c>
      <c r="AO13414" t="s">
        <v>5517</v>
      </c>
      <c r="AP13414" t="s">
        <v>5518</v>
      </c>
      <c r="AQ13414" t="s">
        <v>5519</v>
      </c>
      <c r="AR13414" t="s">
        <v>5520</v>
      </c>
      <c r="AS13414" t="s">
        <v>5521</v>
      </c>
      <c r="AT13414">
        <v>100</v>
      </c>
      <c r="AU13414">
        <v>1683</v>
      </c>
      <c r="AV13414">
        <v>1491</v>
      </c>
      <c r="AW13414">
        <v>1506</v>
      </c>
      <c r="AX13414">
        <v>1490</v>
      </c>
      <c r="AY13414" t="s">
        <v>59425</v>
      </c>
      <c r="AZ13414" t="s">
        <v>59426</v>
      </c>
      <c r="BA13414" t="s">
        <v>96</v>
      </c>
      <c r="BE13414" t="s">
        <v>5524</v>
      </c>
      <c r="BF13414" t="s">
        <v>5525</v>
      </c>
      <c r="BG13414" t="s">
        <v>1655</v>
      </c>
      <c r="BH13414" t="s">
        <v>5526</v>
      </c>
      <c r="BI13414" t="s">
        <v>5527</v>
      </c>
    </row>
    <row r="13415" spans="1:64" x14ac:dyDescent="0.2">
      <c r="A13415" t="s">
        <v>91750</v>
      </c>
      <c r="B13415" t="s">
        <v>91751</v>
      </c>
      <c r="D13415">
        <v>9.0615999999999995E-3</v>
      </c>
      <c r="E13415">
        <v>5.6842999999999998E-4</v>
      </c>
      <c r="F13415">
        <v>1</v>
      </c>
      <c r="G13415">
        <v>1</v>
      </c>
      <c r="H13415">
        <v>1</v>
      </c>
      <c r="I13415" t="s">
        <v>82</v>
      </c>
      <c r="J13415" t="s">
        <v>91752</v>
      </c>
      <c r="K13415" t="s">
        <v>91753</v>
      </c>
      <c r="M13415">
        <v>0</v>
      </c>
      <c r="N13415">
        <v>1874.8878999999999</v>
      </c>
      <c r="AA13415" t="s">
        <v>66884</v>
      </c>
      <c r="AB13415" t="s">
        <v>86</v>
      </c>
      <c r="AC13415" t="s">
        <v>86</v>
      </c>
      <c r="AD13415" t="s">
        <v>86</v>
      </c>
      <c r="AE13415" t="s">
        <v>86</v>
      </c>
      <c r="AF13415" t="s">
        <v>86</v>
      </c>
      <c r="AG13415" t="s">
        <v>86</v>
      </c>
      <c r="AH13415" t="s">
        <v>86</v>
      </c>
      <c r="AI13415">
        <v>4.7310000000000001E-4</v>
      </c>
      <c r="AJ13415">
        <v>6.5589999999999997E-3</v>
      </c>
      <c r="AK13415">
        <v>1.86</v>
      </c>
      <c r="AL13415" t="s">
        <v>91754</v>
      </c>
      <c r="AM13415" t="s">
        <v>91750</v>
      </c>
      <c r="AN13415" t="s">
        <v>91755</v>
      </c>
      <c r="AO13415" t="s">
        <v>91756</v>
      </c>
      <c r="AP13415" t="s">
        <v>91757</v>
      </c>
      <c r="AQ13415" t="s">
        <v>91758</v>
      </c>
      <c r="AR13415" t="s">
        <v>91759</v>
      </c>
      <c r="AS13415" t="s">
        <v>91760</v>
      </c>
      <c r="AT13415">
        <v>100</v>
      </c>
      <c r="AU13415">
        <v>1298</v>
      </c>
      <c r="AV13415">
        <v>483</v>
      </c>
      <c r="AW13415">
        <v>498</v>
      </c>
      <c r="AX13415">
        <v>482</v>
      </c>
      <c r="AY13415" t="s">
        <v>91761</v>
      </c>
      <c r="AZ13415" t="s">
        <v>91762</v>
      </c>
      <c r="BA13415" t="s">
        <v>96</v>
      </c>
      <c r="BE13415" t="s">
        <v>91763</v>
      </c>
      <c r="BF13415" t="s">
        <v>91764</v>
      </c>
      <c r="BG13415" t="s">
        <v>1655</v>
      </c>
      <c r="BH13415" t="s">
        <v>91765</v>
      </c>
      <c r="BI13415" t="s">
        <v>91766</v>
      </c>
      <c r="BK13415" t="s">
        <v>12366</v>
      </c>
      <c r="BL13415" t="s">
        <v>89419</v>
      </c>
    </row>
    <row r="13416" spans="1:64" x14ac:dyDescent="0.2">
      <c r="A13416" t="s">
        <v>165</v>
      </c>
      <c r="B13416" t="s">
        <v>91767</v>
      </c>
      <c r="C13416" t="s">
        <v>91768</v>
      </c>
      <c r="D13416">
        <v>4.8719799999999997E-3</v>
      </c>
      <c r="E13416">
        <v>1.71607E-4</v>
      </c>
      <c r="F13416">
        <v>1</v>
      </c>
      <c r="G13416">
        <v>1</v>
      </c>
      <c r="H13416">
        <v>1</v>
      </c>
      <c r="I13416" t="s">
        <v>82</v>
      </c>
      <c r="J13416" t="s">
        <v>91769</v>
      </c>
      <c r="K13416" t="s">
        <v>169</v>
      </c>
      <c r="M13416">
        <v>0</v>
      </c>
      <c r="N13416">
        <v>2890.5323199999998</v>
      </c>
      <c r="AA13416" t="s">
        <v>85</v>
      </c>
      <c r="AB13416" t="s">
        <v>86</v>
      </c>
      <c r="AC13416" t="s">
        <v>86</v>
      </c>
      <c r="AD13416" t="s">
        <v>86</v>
      </c>
      <c r="AE13416" t="s">
        <v>86</v>
      </c>
      <c r="AF13416" t="s">
        <v>86</v>
      </c>
      <c r="AG13416" t="s">
        <v>86</v>
      </c>
      <c r="AH13416" t="s">
        <v>86</v>
      </c>
      <c r="AI13416">
        <v>1.696E-4</v>
      </c>
      <c r="AJ13416">
        <v>3.372E-3</v>
      </c>
      <c r="AK13416">
        <v>1.78</v>
      </c>
      <c r="AL13416" t="s">
        <v>91770</v>
      </c>
      <c r="AM13416" t="s">
        <v>165</v>
      </c>
      <c r="AN13416" t="s">
        <v>172</v>
      </c>
      <c r="AO13416" t="s">
        <v>173</v>
      </c>
      <c r="AP13416" t="s">
        <v>174</v>
      </c>
      <c r="AQ13416" t="s">
        <v>175</v>
      </c>
      <c r="AR13416" t="s">
        <v>176</v>
      </c>
      <c r="AS13416" t="s">
        <v>177</v>
      </c>
      <c r="AT13416">
        <v>100</v>
      </c>
      <c r="AU13416">
        <v>456</v>
      </c>
      <c r="AV13416">
        <v>307</v>
      </c>
      <c r="AW13416">
        <v>326</v>
      </c>
      <c r="AX13416">
        <v>306</v>
      </c>
      <c r="AY13416" t="s">
        <v>91771</v>
      </c>
      <c r="AZ13416" t="s">
        <v>66617</v>
      </c>
      <c r="BA13416" t="s">
        <v>96</v>
      </c>
      <c r="BE13416" t="s">
        <v>180</v>
      </c>
      <c r="BF13416" t="s">
        <v>181</v>
      </c>
      <c r="BG13416" t="s">
        <v>161</v>
      </c>
      <c r="BH13416" t="s">
        <v>182</v>
      </c>
      <c r="BI13416" t="s">
        <v>183</v>
      </c>
      <c r="BL13416" t="s">
        <v>184</v>
      </c>
    </row>
    <row r="13417" spans="1:64" x14ac:dyDescent="0.2">
      <c r="A13417" t="s">
        <v>32810</v>
      </c>
      <c r="B13417" t="s">
        <v>91772</v>
      </c>
      <c r="C13417" t="s">
        <v>81984</v>
      </c>
      <c r="D13417">
        <v>9.8061900000000004E-5</v>
      </c>
      <c r="E13417">
        <v>7.5979699999999994E-5</v>
      </c>
      <c r="F13417">
        <v>1</v>
      </c>
      <c r="G13417">
        <v>1</v>
      </c>
      <c r="H13417">
        <v>1</v>
      </c>
      <c r="I13417" t="s">
        <v>82</v>
      </c>
      <c r="J13417" t="s">
        <v>14130</v>
      </c>
      <c r="K13417" t="s">
        <v>32812</v>
      </c>
      <c r="L13417" t="s">
        <v>700</v>
      </c>
      <c r="M13417">
        <v>0</v>
      </c>
      <c r="N13417">
        <v>1491.6744000000001</v>
      </c>
      <c r="AA13417" t="s">
        <v>66884</v>
      </c>
      <c r="AB13417" t="s">
        <v>86</v>
      </c>
      <c r="AC13417" t="s">
        <v>86</v>
      </c>
      <c r="AD13417" t="s">
        <v>86</v>
      </c>
      <c r="AE13417" t="s">
        <v>86</v>
      </c>
      <c r="AF13417" t="s">
        <v>86</v>
      </c>
      <c r="AG13417" t="s">
        <v>86</v>
      </c>
      <c r="AH13417" t="s">
        <v>86</v>
      </c>
      <c r="AI13417">
        <v>1.0349999999999999E-4</v>
      </c>
      <c r="AJ13417">
        <v>5.3380000000000001E-5</v>
      </c>
      <c r="AK13417">
        <v>3.15</v>
      </c>
      <c r="AL13417" t="s">
        <v>91773</v>
      </c>
      <c r="AM13417" t="s">
        <v>32810</v>
      </c>
      <c r="AN13417" t="s">
        <v>32814</v>
      </c>
      <c r="AO13417" t="s">
        <v>32815</v>
      </c>
      <c r="AP13417" t="s">
        <v>32816</v>
      </c>
      <c r="AQ13417" t="s">
        <v>32817</v>
      </c>
      <c r="AR13417" t="s">
        <v>32818</v>
      </c>
      <c r="AS13417" t="s">
        <v>32819</v>
      </c>
      <c r="AT13417">
        <v>100</v>
      </c>
      <c r="AU13417">
        <v>211</v>
      </c>
      <c r="AV13417">
        <v>1</v>
      </c>
      <c r="AW13417">
        <v>12</v>
      </c>
      <c r="AX13417">
        <v>0</v>
      </c>
      <c r="AY13417" t="s">
        <v>91774</v>
      </c>
      <c r="AZ13417" t="s">
        <v>91775</v>
      </c>
      <c r="BA13417" t="s">
        <v>710</v>
      </c>
      <c r="BF13417" t="s">
        <v>32822</v>
      </c>
      <c r="BG13417" t="s">
        <v>1073</v>
      </c>
      <c r="BH13417" t="s">
        <v>32823</v>
      </c>
      <c r="BI13417" t="s">
        <v>855</v>
      </c>
      <c r="BJ13417" t="s">
        <v>2446</v>
      </c>
    </row>
    <row r="13418" spans="1:64" x14ac:dyDescent="0.2">
      <c r="A13418" t="s">
        <v>76842</v>
      </c>
      <c r="B13418" t="s">
        <v>91776</v>
      </c>
      <c r="C13418" t="s">
        <v>90543</v>
      </c>
      <c r="D13418">
        <v>1.1383099999999999E-5</v>
      </c>
      <c r="E13418">
        <v>7.5979699999999994E-5</v>
      </c>
      <c r="F13418">
        <v>1</v>
      </c>
      <c r="G13418">
        <v>1</v>
      </c>
      <c r="H13418">
        <v>1</v>
      </c>
      <c r="I13418" t="s">
        <v>82</v>
      </c>
      <c r="J13418" t="s">
        <v>29686</v>
      </c>
      <c r="K13418" t="s">
        <v>76844</v>
      </c>
      <c r="M13418">
        <v>0</v>
      </c>
      <c r="N13418">
        <v>2669.3827900000001</v>
      </c>
      <c r="AA13418" t="s">
        <v>66884</v>
      </c>
      <c r="AB13418" t="s">
        <v>86</v>
      </c>
      <c r="AC13418" t="s">
        <v>86</v>
      </c>
      <c r="AD13418" t="s">
        <v>86</v>
      </c>
      <c r="AE13418" t="s">
        <v>86</v>
      </c>
      <c r="AF13418" t="s">
        <v>86</v>
      </c>
      <c r="AG13418" t="s">
        <v>86</v>
      </c>
      <c r="AH13418" t="s">
        <v>86</v>
      </c>
      <c r="AI13418">
        <v>1.0349999999999999E-4</v>
      </c>
      <c r="AJ13418">
        <v>5.3689999999999998E-6</v>
      </c>
      <c r="AK13418">
        <v>5.18</v>
      </c>
      <c r="AL13418" t="s">
        <v>91777</v>
      </c>
      <c r="AM13418" t="s">
        <v>76842</v>
      </c>
      <c r="AN13418" t="s">
        <v>76846</v>
      </c>
      <c r="AO13418" t="s">
        <v>76847</v>
      </c>
      <c r="AP13418" t="s">
        <v>76848</v>
      </c>
      <c r="AQ13418" t="s">
        <v>76849</v>
      </c>
      <c r="AR13418" t="s">
        <v>76850</v>
      </c>
      <c r="AS13418" t="s">
        <v>76851</v>
      </c>
      <c r="AT13418">
        <v>100</v>
      </c>
      <c r="AU13418">
        <v>220</v>
      </c>
      <c r="AV13418">
        <v>195</v>
      </c>
      <c r="AW13418">
        <v>219</v>
      </c>
      <c r="AX13418">
        <v>194</v>
      </c>
      <c r="AY13418" t="s">
        <v>91778</v>
      </c>
      <c r="AZ13418" t="s">
        <v>91779</v>
      </c>
      <c r="BA13418" t="s">
        <v>96</v>
      </c>
      <c r="BG13418" t="s">
        <v>1926</v>
      </c>
      <c r="BH13418" t="s">
        <v>76854</v>
      </c>
      <c r="BI13418" t="s">
        <v>66530</v>
      </c>
    </row>
    <row r="13419" spans="1:64" x14ac:dyDescent="0.2">
      <c r="A13419" t="s">
        <v>13392</v>
      </c>
      <c r="B13419" t="s">
        <v>91780</v>
      </c>
      <c r="C13419" t="s">
        <v>68173</v>
      </c>
      <c r="D13419">
        <v>3.9203500000000004E-3</v>
      </c>
      <c r="E13419">
        <v>1.71607E-4</v>
      </c>
      <c r="F13419">
        <v>1</v>
      </c>
      <c r="G13419">
        <v>1</v>
      </c>
      <c r="H13419">
        <v>1</v>
      </c>
      <c r="I13419" t="s">
        <v>82</v>
      </c>
      <c r="J13419" t="s">
        <v>32736</v>
      </c>
      <c r="K13419" t="s">
        <v>13395</v>
      </c>
      <c r="M13419">
        <v>0</v>
      </c>
      <c r="N13419">
        <v>1227.54628</v>
      </c>
      <c r="AA13419" t="s">
        <v>66884</v>
      </c>
      <c r="AB13419" t="s">
        <v>86</v>
      </c>
      <c r="AC13419" t="s">
        <v>86</v>
      </c>
      <c r="AD13419" t="s">
        <v>86</v>
      </c>
      <c r="AE13419" t="s">
        <v>86</v>
      </c>
      <c r="AF13419" t="s">
        <v>86</v>
      </c>
      <c r="AG13419" t="s">
        <v>86</v>
      </c>
      <c r="AH13419" t="s">
        <v>86</v>
      </c>
      <c r="AI13419">
        <v>1.696E-4</v>
      </c>
      <c r="AJ13419">
        <v>2.6830000000000001E-3</v>
      </c>
      <c r="AK13419">
        <v>2.25</v>
      </c>
      <c r="AL13419" t="s">
        <v>91781</v>
      </c>
      <c r="AM13419" t="s">
        <v>13392</v>
      </c>
      <c r="AN13419" t="s">
        <v>13397</v>
      </c>
      <c r="AO13419" t="s">
        <v>13398</v>
      </c>
      <c r="AP13419" t="s">
        <v>13399</v>
      </c>
      <c r="AQ13419" t="s">
        <v>8858</v>
      </c>
      <c r="AR13419" t="s">
        <v>13400</v>
      </c>
      <c r="AS13419" t="s">
        <v>13401</v>
      </c>
      <c r="AT13419">
        <v>100</v>
      </c>
      <c r="AU13419">
        <v>105</v>
      </c>
      <c r="AV13419">
        <v>46</v>
      </c>
      <c r="AW13419">
        <v>55</v>
      </c>
      <c r="AX13419">
        <v>45</v>
      </c>
      <c r="AY13419" t="s">
        <v>91782</v>
      </c>
      <c r="AZ13419" t="s">
        <v>91783</v>
      </c>
      <c r="BA13419" t="s">
        <v>96</v>
      </c>
      <c r="BC13419" t="s">
        <v>746</v>
      </c>
      <c r="BD13419" t="s">
        <v>747</v>
      </c>
      <c r="BG13419" t="s">
        <v>423</v>
      </c>
      <c r="BH13419" t="s">
        <v>13404</v>
      </c>
      <c r="BI13419" t="s">
        <v>2500</v>
      </c>
      <c r="BK13419" t="s">
        <v>1265</v>
      </c>
    </row>
    <row r="13420" spans="1:64" x14ac:dyDescent="0.2">
      <c r="A13420" t="s">
        <v>28602</v>
      </c>
      <c r="B13420" t="s">
        <v>91784</v>
      </c>
      <c r="D13420">
        <v>6.2346299999999997E-3</v>
      </c>
      <c r="E13420">
        <v>1.71607E-4</v>
      </c>
      <c r="F13420">
        <v>1</v>
      </c>
      <c r="G13420">
        <v>1</v>
      </c>
      <c r="H13420">
        <v>1</v>
      </c>
      <c r="I13420" t="s">
        <v>82</v>
      </c>
      <c r="J13420" t="s">
        <v>53815</v>
      </c>
      <c r="K13420" t="s">
        <v>28605</v>
      </c>
      <c r="M13420">
        <v>0</v>
      </c>
      <c r="N13420">
        <v>1171.57421</v>
      </c>
      <c r="AA13420" t="s">
        <v>66884</v>
      </c>
      <c r="AB13420" t="s">
        <v>86</v>
      </c>
      <c r="AC13420" t="s">
        <v>86</v>
      </c>
      <c r="AD13420" t="s">
        <v>86</v>
      </c>
      <c r="AE13420" t="s">
        <v>86</v>
      </c>
      <c r="AF13420" t="s">
        <v>86</v>
      </c>
      <c r="AG13420" t="s">
        <v>86</v>
      </c>
      <c r="AH13420" t="s">
        <v>86</v>
      </c>
      <c r="AI13420">
        <v>1.696E-4</v>
      </c>
      <c r="AJ13420">
        <v>4.4050000000000001E-3</v>
      </c>
      <c r="AK13420">
        <v>2.5299999999999998</v>
      </c>
      <c r="AL13420" t="s">
        <v>91785</v>
      </c>
      <c r="AM13420" t="s">
        <v>28602</v>
      </c>
      <c r="AN13420" t="s">
        <v>28607</v>
      </c>
      <c r="AO13420" t="s">
        <v>28608</v>
      </c>
      <c r="AP13420" t="s">
        <v>28609</v>
      </c>
      <c r="AQ13420" t="s">
        <v>28610</v>
      </c>
      <c r="AR13420" t="s">
        <v>28611</v>
      </c>
      <c r="AS13420" t="s">
        <v>28612</v>
      </c>
      <c r="AT13420">
        <v>100</v>
      </c>
      <c r="AU13420">
        <v>246</v>
      </c>
      <c r="AV13420">
        <v>160</v>
      </c>
      <c r="AW13420">
        <v>169</v>
      </c>
      <c r="AX13420">
        <v>159</v>
      </c>
      <c r="AY13420" t="s">
        <v>91786</v>
      </c>
      <c r="AZ13420" t="s">
        <v>91787</v>
      </c>
      <c r="BA13420" t="s">
        <v>96</v>
      </c>
      <c r="BC13420" t="s">
        <v>746</v>
      </c>
      <c r="BD13420" t="s">
        <v>747</v>
      </c>
      <c r="BF13420" t="s">
        <v>28615</v>
      </c>
      <c r="BG13420" t="s">
        <v>604</v>
      </c>
      <c r="BH13420" t="s">
        <v>28616</v>
      </c>
      <c r="BI13420" t="s">
        <v>7459</v>
      </c>
      <c r="BJ13420" t="s">
        <v>2963</v>
      </c>
      <c r="BK13420" t="s">
        <v>3326</v>
      </c>
      <c r="BL13420" t="s">
        <v>275</v>
      </c>
    </row>
    <row r="13421" spans="1:64" x14ac:dyDescent="0.2">
      <c r="A13421" t="s">
        <v>62195</v>
      </c>
      <c r="B13421" t="s">
        <v>91788</v>
      </c>
      <c r="C13421" t="s">
        <v>85212</v>
      </c>
      <c r="D13421">
        <v>8.5281799999999998E-4</v>
      </c>
      <c r="E13421">
        <v>7.5979699999999994E-5</v>
      </c>
      <c r="F13421">
        <v>1</v>
      </c>
      <c r="G13421">
        <v>1</v>
      </c>
      <c r="H13421">
        <v>1</v>
      </c>
      <c r="I13421" t="s">
        <v>82</v>
      </c>
      <c r="J13421" t="s">
        <v>91789</v>
      </c>
      <c r="K13421" t="s">
        <v>62198</v>
      </c>
      <c r="M13421">
        <v>0</v>
      </c>
      <c r="N13421">
        <v>1522.62607</v>
      </c>
      <c r="AA13421" t="s">
        <v>66884</v>
      </c>
      <c r="AB13421" t="s">
        <v>170</v>
      </c>
      <c r="AC13421" t="s">
        <v>170</v>
      </c>
      <c r="AD13421" t="s">
        <v>170</v>
      </c>
      <c r="AE13421" t="s">
        <v>170</v>
      </c>
      <c r="AF13421" t="s">
        <v>170</v>
      </c>
      <c r="AG13421" t="s">
        <v>170</v>
      </c>
      <c r="AH13421" t="s">
        <v>86</v>
      </c>
      <c r="AI13421">
        <v>1.0349999999999999E-4</v>
      </c>
      <c r="AJ13421">
        <v>5.3120000000000001E-4</v>
      </c>
      <c r="AK13421">
        <v>2.58</v>
      </c>
      <c r="AL13421" t="s">
        <v>91790</v>
      </c>
      <c r="AM13421" t="s">
        <v>62195</v>
      </c>
      <c r="AN13421" t="s">
        <v>62200</v>
      </c>
      <c r="AO13421" t="s">
        <v>62201</v>
      </c>
      <c r="AP13421" t="s">
        <v>62202</v>
      </c>
      <c r="AQ13421" t="s">
        <v>62203</v>
      </c>
      <c r="AR13421" t="s">
        <v>62204</v>
      </c>
      <c r="AS13421" t="s">
        <v>62205</v>
      </c>
      <c r="AT13421">
        <v>100</v>
      </c>
      <c r="AU13421">
        <v>770</v>
      </c>
      <c r="AV13421">
        <v>289</v>
      </c>
      <c r="AW13421">
        <v>301</v>
      </c>
      <c r="AX13421">
        <v>288</v>
      </c>
      <c r="AY13421" t="s">
        <v>91791</v>
      </c>
      <c r="AZ13421" t="s">
        <v>91792</v>
      </c>
      <c r="BA13421" t="s">
        <v>96</v>
      </c>
      <c r="BF13421" t="s">
        <v>62208</v>
      </c>
      <c r="BG13421" t="s">
        <v>309</v>
      </c>
      <c r="BH13421" t="s">
        <v>62209</v>
      </c>
      <c r="BI13421" t="s">
        <v>62210</v>
      </c>
      <c r="BJ13421" t="s">
        <v>62211</v>
      </c>
      <c r="BK13421" t="s">
        <v>62212</v>
      </c>
      <c r="BL13421" t="s">
        <v>62213</v>
      </c>
    </row>
    <row r="13422" spans="1:64" x14ac:dyDescent="0.2">
      <c r="A13422" t="s">
        <v>30802</v>
      </c>
      <c r="B13422" t="s">
        <v>91793</v>
      </c>
      <c r="C13422" t="s">
        <v>68833</v>
      </c>
      <c r="D13422">
        <v>3.0921199999999999E-3</v>
      </c>
      <c r="E13422">
        <v>1.71607E-4</v>
      </c>
      <c r="F13422">
        <v>1</v>
      </c>
      <c r="G13422">
        <v>1</v>
      </c>
      <c r="H13422">
        <v>1</v>
      </c>
      <c r="I13422" t="s">
        <v>82</v>
      </c>
      <c r="J13422" t="s">
        <v>47876</v>
      </c>
      <c r="K13422" t="s">
        <v>30806</v>
      </c>
      <c r="M13422">
        <v>0</v>
      </c>
      <c r="N13422">
        <v>1365.6831099999999</v>
      </c>
      <c r="AA13422" t="s">
        <v>66884</v>
      </c>
      <c r="AB13422" t="s">
        <v>86</v>
      </c>
      <c r="AC13422" t="s">
        <v>86</v>
      </c>
      <c r="AD13422" t="s">
        <v>86</v>
      </c>
      <c r="AE13422" t="s">
        <v>86</v>
      </c>
      <c r="AF13422" t="s">
        <v>86</v>
      </c>
      <c r="AG13422" t="s">
        <v>86</v>
      </c>
      <c r="AH13422" t="s">
        <v>86</v>
      </c>
      <c r="AI13422">
        <v>1.696E-4</v>
      </c>
      <c r="AJ13422">
        <v>2.0699999999999998E-3</v>
      </c>
      <c r="AK13422">
        <v>2.71</v>
      </c>
      <c r="AL13422" t="s">
        <v>91794</v>
      </c>
      <c r="AM13422" t="s">
        <v>30802</v>
      </c>
      <c r="AN13422" t="s">
        <v>30808</v>
      </c>
      <c r="AO13422" t="s">
        <v>30809</v>
      </c>
      <c r="AP13422" t="s">
        <v>30810</v>
      </c>
      <c r="AQ13422" t="s">
        <v>30811</v>
      </c>
      <c r="AR13422" t="s">
        <v>30812</v>
      </c>
      <c r="AS13422" t="s">
        <v>30813</v>
      </c>
      <c r="AT13422">
        <v>100</v>
      </c>
      <c r="AU13422">
        <v>583</v>
      </c>
      <c r="AV13422">
        <v>33</v>
      </c>
      <c r="AW13422">
        <v>44</v>
      </c>
      <c r="AX13422">
        <v>32</v>
      </c>
      <c r="AY13422" t="s">
        <v>91795</v>
      </c>
      <c r="AZ13422" t="s">
        <v>91796</v>
      </c>
      <c r="BA13422" t="s">
        <v>96</v>
      </c>
      <c r="BE13422" t="s">
        <v>30816</v>
      </c>
      <c r="BF13422" t="s">
        <v>30817</v>
      </c>
      <c r="BG13422" t="s">
        <v>2980</v>
      </c>
      <c r="BH13422" t="s">
        <v>30818</v>
      </c>
      <c r="BI13422" t="s">
        <v>30819</v>
      </c>
      <c r="BJ13422" t="s">
        <v>30820</v>
      </c>
      <c r="BL13422" t="s">
        <v>184</v>
      </c>
    </row>
    <row r="13423" spans="1:64" x14ac:dyDescent="0.2">
      <c r="A13423" t="s">
        <v>27510</v>
      </c>
      <c r="B13423" t="s">
        <v>91797</v>
      </c>
      <c r="C13423" t="s">
        <v>67176</v>
      </c>
      <c r="D13423">
        <v>2.9721399999999999E-3</v>
      </c>
      <c r="E13423">
        <v>1.71607E-4</v>
      </c>
      <c r="F13423">
        <v>1</v>
      </c>
      <c r="G13423">
        <v>1</v>
      </c>
      <c r="H13423">
        <v>1</v>
      </c>
      <c r="I13423" t="s">
        <v>82</v>
      </c>
      <c r="J13423" t="s">
        <v>43176</v>
      </c>
      <c r="K13423" t="s">
        <v>27513</v>
      </c>
      <c r="M13423">
        <v>0</v>
      </c>
      <c r="N13423">
        <v>1349.63068</v>
      </c>
      <c r="AA13423" t="s">
        <v>66884</v>
      </c>
      <c r="AB13423" t="s">
        <v>86</v>
      </c>
      <c r="AC13423" t="s">
        <v>86</v>
      </c>
      <c r="AD13423" t="s">
        <v>86</v>
      </c>
      <c r="AE13423" t="s">
        <v>86</v>
      </c>
      <c r="AF13423" t="s">
        <v>86</v>
      </c>
      <c r="AG13423" t="s">
        <v>86</v>
      </c>
      <c r="AH13423" t="s">
        <v>86</v>
      </c>
      <c r="AI13423">
        <v>1.696E-4</v>
      </c>
      <c r="AJ13423">
        <v>1.9959999999999999E-3</v>
      </c>
      <c r="AK13423">
        <v>2.35</v>
      </c>
      <c r="AL13423" t="s">
        <v>91798</v>
      </c>
      <c r="AM13423" t="s">
        <v>27510</v>
      </c>
      <c r="AN13423" t="s">
        <v>27515</v>
      </c>
      <c r="AO13423" t="s">
        <v>27516</v>
      </c>
      <c r="AP13423" t="s">
        <v>27517</v>
      </c>
      <c r="AQ13423" t="s">
        <v>27518</v>
      </c>
      <c r="AR13423" t="s">
        <v>27519</v>
      </c>
      <c r="AS13423" t="s">
        <v>27520</v>
      </c>
      <c r="AT13423">
        <v>100</v>
      </c>
      <c r="AU13423">
        <v>200</v>
      </c>
      <c r="AV13423">
        <v>14</v>
      </c>
      <c r="AW13423">
        <v>24</v>
      </c>
      <c r="AX13423">
        <v>13</v>
      </c>
      <c r="AY13423" t="s">
        <v>91799</v>
      </c>
      <c r="AZ13423" t="s">
        <v>91800</v>
      </c>
      <c r="BA13423" t="s">
        <v>96</v>
      </c>
      <c r="BE13423" t="s">
        <v>27523</v>
      </c>
      <c r="BF13423" t="s">
        <v>27524</v>
      </c>
      <c r="BG13423" t="s">
        <v>119</v>
      </c>
      <c r="BH13423" t="s">
        <v>27525</v>
      </c>
      <c r="BI13423" t="s">
        <v>142</v>
      </c>
      <c r="BJ13423" t="s">
        <v>27526</v>
      </c>
      <c r="BK13423" t="s">
        <v>444</v>
      </c>
      <c r="BL13423" t="s">
        <v>22938</v>
      </c>
    </row>
    <row r="13424" spans="1:64" x14ac:dyDescent="0.2">
      <c r="A13424" t="s">
        <v>91801</v>
      </c>
      <c r="B13424" t="s">
        <v>91802</v>
      </c>
      <c r="C13424" t="s">
        <v>91803</v>
      </c>
      <c r="D13424">
        <v>1.10261E-2</v>
      </c>
      <c r="E13424">
        <v>7.4283800000000001E-4</v>
      </c>
      <c r="F13424">
        <v>1</v>
      </c>
      <c r="G13424">
        <v>1</v>
      </c>
      <c r="H13424">
        <v>1</v>
      </c>
      <c r="I13424" t="s">
        <v>82</v>
      </c>
      <c r="J13424" t="s">
        <v>30327</v>
      </c>
      <c r="K13424" t="s">
        <v>91804</v>
      </c>
      <c r="M13424">
        <v>0</v>
      </c>
      <c r="N13424">
        <v>2348.1776599999998</v>
      </c>
      <c r="AA13424" t="s">
        <v>66975</v>
      </c>
      <c r="AB13424" t="s">
        <v>86</v>
      </c>
      <c r="AC13424" t="s">
        <v>86</v>
      </c>
      <c r="AD13424" t="s">
        <v>86</v>
      </c>
      <c r="AE13424" t="s">
        <v>86</v>
      </c>
      <c r="AF13424" t="s">
        <v>86</v>
      </c>
      <c r="AG13424" t="s">
        <v>86</v>
      </c>
      <c r="AH13424" t="s">
        <v>86</v>
      </c>
      <c r="AI13424">
        <v>6.0550000000000003E-4</v>
      </c>
      <c r="AJ13424">
        <v>8.0160000000000006E-3</v>
      </c>
      <c r="AK13424">
        <v>1.68</v>
      </c>
      <c r="AL13424" t="s">
        <v>91805</v>
      </c>
      <c r="AM13424" t="s">
        <v>91801</v>
      </c>
      <c r="AN13424" t="s">
        <v>91806</v>
      </c>
      <c r="AO13424" t="s">
        <v>91807</v>
      </c>
      <c r="AP13424" t="s">
        <v>91808</v>
      </c>
      <c r="AQ13424" t="s">
        <v>91809</v>
      </c>
      <c r="AR13424" t="s">
        <v>91810</v>
      </c>
      <c r="AS13424" t="s">
        <v>91811</v>
      </c>
      <c r="AT13424">
        <v>100</v>
      </c>
      <c r="AU13424">
        <v>325</v>
      </c>
      <c r="AV13424">
        <v>205</v>
      </c>
      <c r="AW13424">
        <v>222</v>
      </c>
      <c r="AX13424">
        <v>204</v>
      </c>
      <c r="AY13424" t="s">
        <v>91812</v>
      </c>
      <c r="AZ13424" t="s">
        <v>91813</v>
      </c>
      <c r="BA13424" t="s">
        <v>96</v>
      </c>
      <c r="BG13424" t="s">
        <v>161</v>
      </c>
      <c r="BH13424" t="s">
        <v>91814</v>
      </c>
      <c r="BI13424" t="s">
        <v>1781</v>
      </c>
      <c r="BK13424" t="s">
        <v>2908</v>
      </c>
    </row>
    <row r="13425" spans="1:65" x14ac:dyDescent="0.2">
      <c r="A13425" t="s">
        <v>91815</v>
      </c>
      <c r="B13425" t="s">
        <v>91816</v>
      </c>
      <c r="C13425" t="s">
        <v>68833</v>
      </c>
      <c r="D13425">
        <v>1.7627899999999999E-8</v>
      </c>
      <c r="E13425">
        <v>7.5979699999999994E-5</v>
      </c>
      <c r="F13425">
        <v>1</v>
      </c>
      <c r="G13425">
        <v>1</v>
      </c>
      <c r="H13425">
        <v>1</v>
      </c>
      <c r="I13425" t="s">
        <v>82</v>
      </c>
      <c r="J13425" t="s">
        <v>50424</v>
      </c>
      <c r="K13425" t="s">
        <v>91817</v>
      </c>
      <c r="M13425">
        <v>0</v>
      </c>
      <c r="N13425">
        <v>2096.9606800000001</v>
      </c>
      <c r="AA13425" t="s">
        <v>66884</v>
      </c>
      <c r="AB13425" t="s">
        <v>86</v>
      </c>
      <c r="AC13425" t="s">
        <v>86</v>
      </c>
      <c r="AD13425" t="s">
        <v>86</v>
      </c>
      <c r="AE13425" t="s">
        <v>86</v>
      </c>
      <c r="AF13425" t="s">
        <v>86</v>
      </c>
      <c r="AG13425" t="s">
        <v>86</v>
      </c>
      <c r="AH13425" t="s">
        <v>86</v>
      </c>
      <c r="AI13425">
        <v>1.0349999999999999E-4</v>
      </c>
      <c r="AJ13425">
        <v>5.5899999999999999E-9</v>
      </c>
      <c r="AK13425">
        <v>5.14</v>
      </c>
      <c r="AL13425" t="s">
        <v>91818</v>
      </c>
      <c r="AM13425" t="s">
        <v>91815</v>
      </c>
      <c r="AN13425" t="s">
        <v>91819</v>
      </c>
      <c r="AO13425" t="s">
        <v>91820</v>
      </c>
      <c r="AP13425" t="s">
        <v>91821</v>
      </c>
      <c r="AQ13425" t="s">
        <v>91822</v>
      </c>
      <c r="AR13425" t="s">
        <v>91823</v>
      </c>
      <c r="AS13425" t="s">
        <v>91824</v>
      </c>
      <c r="AT13425">
        <v>100</v>
      </c>
      <c r="AU13425">
        <v>452</v>
      </c>
      <c r="AV13425">
        <v>182</v>
      </c>
      <c r="AW13425">
        <v>201</v>
      </c>
      <c r="AX13425">
        <v>181</v>
      </c>
      <c r="AY13425" t="s">
        <v>91825</v>
      </c>
      <c r="AZ13425" t="s">
        <v>91826</v>
      </c>
      <c r="BA13425" t="s">
        <v>96</v>
      </c>
      <c r="BF13425" t="s">
        <v>91827</v>
      </c>
      <c r="BG13425" t="s">
        <v>644</v>
      </c>
      <c r="BH13425" t="s">
        <v>91828</v>
      </c>
      <c r="BI13425" t="s">
        <v>339</v>
      </c>
      <c r="BJ13425" t="s">
        <v>3488</v>
      </c>
    </row>
    <row r="13426" spans="1:65" x14ac:dyDescent="0.2">
      <c r="A13426" t="s">
        <v>40363</v>
      </c>
      <c r="B13426" t="s">
        <v>91829</v>
      </c>
      <c r="C13426" t="s">
        <v>3585</v>
      </c>
      <c r="D13426">
        <v>6.92467E-4</v>
      </c>
      <c r="E13426">
        <v>7.5979699999999994E-5</v>
      </c>
      <c r="F13426">
        <v>1</v>
      </c>
      <c r="G13426">
        <v>1</v>
      </c>
      <c r="H13426">
        <v>1</v>
      </c>
      <c r="I13426" t="s">
        <v>82</v>
      </c>
      <c r="J13426" t="s">
        <v>91830</v>
      </c>
      <c r="K13426" t="s">
        <v>40366</v>
      </c>
      <c r="M13426">
        <v>0</v>
      </c>
      <c r="N13426">
        <v>3452.85961</v>
      </c>
      <c r="AA13426" t="s">
        <v>66975</v>
      </c>
      <c r="AB13426" t="s">
        <v>86</v>
      </c>
      <c r="AC13426" t="s">
        <v>86</v>
      </c>
      <c r="AD13426" t="s">
        <v>86</v>
      </c>
      <c r="AE13426" t="s">
        <v>86</v>
      </c>
      <c r="AF13426" t="s">
        <v>86</v>
      </c>
      <c r="AG13426" t="s">
        <v>86</v>
      </c>
      <c r="AH13426" t="s">
        <v>86</v>
      </c>
      <c r="AI13426">
        <v>1.0349999999999999E-4</v>
      </c>
      <c r="AJ13426">
        <v>4.2250000000000002E-4</v>
      </c>
      <c r="AK13426">
        <v>3.06</v>
      </c>
      <c r="AL13426" t="s">
        <v>91831</v>
      </c>
      <c r="AM13426" t="s">
        <v>40363</v>
      </c>
      <c r="AN13426" t="s">
        <v>40368</v>
      </c>
      <c r="AO13426" t="s">
        <v>40369</v>
      </c>
      <c r="AP13426" t="s">
        <v>40370</v>
      </c>
      <c r="AQ13426" t="s">
        <v>40371</v>
      </c>
      <c r="AR13426" t="s">
        <v>40372</v>
      </c>
      <c r="AS13426" t="s">
        <v>40373</v>
      </c>
      <c r="AT13426">
        <v>100</v>
      </c>
      <c r="AU13426">
        <v>795</v>
      </c>
      <c r="AV13426">
        <v>372</v>
      </c>
      <c r="AW13426">
        <v>399</v>
      </c>
      <c r="AX13426">
        <v>371</v>
      </c>
      <c r="AY13426" t="s">
        <v>91832</v>
      </c>
      <c r="AZ13426" t="s">
        <v>91833</v>
      </c>
      <c r="BA13426" t="s">
        <v>96</v>
      </c>
      <c r="BC13426" t="s">
        <v>746</v>
      </c>
      <c r="BD13426" t="s">
        <v>747</v>
      </c>
      <c r="BG13426" t="s">
        <v>2057</v>
      </c>
      <c r="BH13426" t="s">
        <v>40376</v>
      </c>
      <c r="BI13426" t="s">
        <v>1928</v>
      </c>
      <c r="BJ13426" t="s">
        <v>40377</v>
      </c>
      <c r="BK13426" t="s">
        <v>2578</v>
      </c>
    </row>
    <row r="13427" spans="1:65" x14ac:dyDescent="0.2">
      <c r="A13427" t="s">
        <v>91834</v>
      </c>
      <c r="B13427" t="s">
        <v>91835</v>
      </c>
      <c r="D13427">
        <v>0.108635</v>
      </c>
      <c r="E13427">
        <v>4.9673E-3</v>
      </c>
      <c r="F13427">
        <v>1</v>
      </c>
      <c r="G13427">
        <v>1</v>
      </c>
      <c r="H13427">
        <v>1</v>
      </c>
      <c r="I13427" t="s">
        <v>82</v>
      </c>
      <c r="J13427" t="s">
        <v>91836</v>
      </c>
      <c r="K13427" t="s">
        <v>91837</v>
      </c>
      <c r="M13427">
        <v>0</v>
      </c>
      <c r="N13427">
        <v>1020.53604</v>
      </c>
      <c r="AA13427" t="s">
        <v>66884</v>
      </c>
      <c r="AB13427" t="s">
        <v>170</v>
      </c>
      <c r="AC13427" t="s">
        <v>86</v>
      </c>
      <c r="AD13427" t="s">
        <v>86</v>
      </c>
      <c r="AE13427" t="s">
        <v>86</v>
      </c>
      <c r="AF13427" t="s">
        <v>86</v>
      </c>
      <c r="AG13427" t="s">
        <v>86</v>
      </c>
      <c r="AH13427" t="s">
        <v>86</v>
      </c>
      <c r="AI13427">
        <v>4.398E-3</v>
      </c>
      <c r="AJ13427">
        <v>9.3039999999999998E-2</v>
      </c>
      <c r="AK13427">
        <v>1.22</v>
      </c>
      <c r="AL13427" t="s">
        <v>91838</v>
      </c>
      <c r="AM13427" t="s">
        <v>91834</v>
      </c>
      <c r="AN13427" t="s">
        <v>91839</v>
      </c>
      <c r="AO13427" t="s">
        <v>91840</v>
      </c>
      <c r="AP13427" t="s">
        <v>91841</v>
      </c>
      <c r="AQ13427" t="s">
        <v>91842</v>
      </c>
      <c r="AR13427" t="s">
        <v>91843</v>
      </c>
      <c r="AS13427" t="s">
        <v>91844</v>
      </c>
      <c r="AT13427">
        <v>100</v>
      </c>
      <c r="AU13427">
        <v>1009</v>
      </c>
      <c r="AV13427">
        <v>376</v>
      </c>
      <c r="AW13427">
        <v>383</v>
      </c>
      <c r="AX13427">
        <v>375</v>
      </c>
      <c r="AY13427" t="s">
        <v>91845</v>
      </c>
      <c r="AZ13427" t="s">
        <v>91846</v>
      </c>
      <c r="BA13427" t="s">
        <v>96</v>
      </c>
      <c r="BF13427" t="s">
        <v>91847</v>
      </c>
      <c r="BG13427" t="s">
        <v>161</v>
      </c>
      <c r="BH13427" t="s">
        <v>91848</v>
      </c>
      <c r="BI13427" t="s">
        <v>1928</v>
      </c>
      <c r="BJ13427" t="s">
        <v>91849</v>
      </c>
      <c r="BK13427" t="s">
        <v>6867</v>
      </c>
    </row>
    <row r="13428" spans="1:65" x14ac:dyDescent="0.2">
      <c r="A13428" t="s">
        <v>6132</v>
      </c>
      <c r="B13428" t="s">
        <v>91850</v>
      </c>
      <c r="D13428">
        <v>3.5513300000000001E-3</v>
      </c>
      <c r="E13428">
        <v>1.71607E-4</v>
      </c>
      <c r="F13428">
        <v>1</v>
      </c>
      <c r="G13428">
        <v>1</v>
      </c>
      <c r="H13428">
        <v>1</v>
      </c>
      <c r="I13428" t="s">
        <v>82</v>
      </c>
      <c r="J13428" t="s">
        <v>27699</v>
      </c>
      <c r="K13428" t="s">
        <v>6136</v>
      </c>
      <c r="M13428">
        <v>0</v>
      </c>
      <c r="N13428">
        <v>1242.63246</v>
      </c>
      <c r="AA13428" t="s">
        <v>66884</v>
      </c>
      <c r="AB13428" t="s">
        <v>86</v>
      </c>
      <c r="AC13428" t="s">
        <v>86</v>
      </c>
      <c r="AD13428" t="s">
        <v>86</v>
      </c>
      <c r="AE13428" t="s">
        <v>86</v>
      </c>
      <c r="AF13428" t="s">
        <v>86</v>
      </c>
      <c r="AG13428" t="s">
        <v>86</v>
      </c>
      <c r="AH13428" t="s">
        <v>86</v>
      </c>
      <c r="AI13428">
        <v>1.696E-4</v>
      </c>
      <c r="AJ13428">
        <v>2.415E-3</v>
      </c>
      <c r="AK13428">
        <v>2.46</v>
      </c>
      <c r="AL13428" t="s">
        <v>91851</v>
      </c>
      <c r="AM13428" t="s">
        <v>6132</v>
      </c>
      <c r="AN13428" t="s">
        <v>6138</v>
      </c>
      <c r="AO13428" t="s">
        <v>6139</v>
      </c>
      <c r="AP13428" t="s">
        <v>6140</v>
      </c>
      <c r="AQ13428" t="s">
        <v>6141</v>
      </c>
      <c r="AR13428" t="s">
        <v>6142</v>
      </c>
      <c r="AS13428" t="s">
        <v>6143</v>
      </c>
      <c r="AT13428">
        <v>100</v>
      </c>
      <c r="AU13428">
        <v>806</v>
      </c>
      <c r="AV13428">
        <v>366</v>
      </c>
      <c r="AW13428">
        <v>377</v>
      </c>
      <c r="AX13428">
        <v>365</v>
      </c>
      <c r="AY13428" t="s">
        <v>91852</v>
      </c>
      <c r="AZ13428" t="s">
        <v>91853</v>
      </c>
      <c r="BA13428" t="s">
        <v>96</v>
      </c>
      <c r="BC13428" t="s">
        <v>746</v>
      </c>
      <c r="BD13428" t="s">
        <v>747</v>
      </c>
      <c r="BF13428" t="s">
        <v>6146</v>
      </c>
      <c r="BG13428" t="s">
        <v>386</v>
      </c>
      <c r="BH13428" t="s">
        <v>6147</v>
      </c>
      <c r="BI13428" t="s">
        <v>6148</v>
      </c>
      <c r="BJ13428" t="s">
        <v>6149</v>
      </c>
      <c r="BK13428" t="s">
        <v>3226</v>
      </c>
      <c r="BL13428" t="s">
        <v>6150</v>
      </c>
    </row>
    <row r="13429" spans="1:65" x14ac:dyDescent="0.2">
      <c r="A13429" t="s">
        <v>64972</v>
      </c>
      <c r="B13429" t="s">
        <v>91854</v>
      </c>
      <c r="C13429" t="s">
        <v>91855</v>
      </c>
      <c r="D13429">
        <v>9.6114800000000004E-3</v>
      </c>
      <c r="E13429">
        <v>5.6842999999999998E-4</v>
      </c>
      <c r="F13429">
        <v>1</v>
      </c>
      <c r="G13429">
        <v>1</v>
      </c>
      <c r="H13429">
        <v>1</v>
      </c>
      <c r="I13429" t="s">
        <v>82</v>
      </c>
      <c r="J13429" t="s">
        <v>9419</v>
      </c>
      <c r="K13429" t="s">
        <v>64974</v>
      </c>
      <c r="L13429" t="s">
        <v>700</v>
      </c>
      <c r="M13429">
        <v>0</v>
      </c>
      <c r="N13429">
        <v>2916.4238</v>
      </c>
      <c r="AA13429" t="s">
        <v>66975</v>
      </c>
      <c r="AB13429" t="s">
        <v>170</v>
      </c>
      <c r="AC13429" t="s">
        <v>86</v>
      </c>
      <c r="AD13429" t="s">
        <v>86</v>
      </c>
      <c r="AE13429" t="s">
        <v>86</v>
      </c>
      <c r="AF13429" t="s">
        <v>86</v>
      </c>
      <c r="AG13429" t="s">
        <v>86</v>
      </c>
      <c r="AH13429" t="s">
        <v>86</v>
      </c>
      <c r="AI13429">
        <v>4.7310000000000001E-4</v>
      </c>
      <c r="AJ13429">
        <v>6.9430000000000004E-3</v>
      </c>
      <c r="AK13429">
        <v>2.35</v>
      </c>
      <c r="AL13429" t="s">
        <v>91856</v>
      </c>
      <c r="AM13429" t="s">
        <v>64972</v>
      </c>
      <c r="AN13429" t="s">
        <v>64976</v>
      </c>
      <c r="AO13429" t="s">
        <v>64977</v>
      </c>
      <c r="AP13429" t="s">
        <v>64978</v>
      </c>
      <c r="AQ13429" t="s">
        <v>64979</v>
      </c>
      <c r="AR13429" t="s">
        <v>64980</v>
      </c>
      <c r="AS13429" t="s">
        <v>64981</v>
      </c>
      <c r="AT13429">
        <v>100</v>
      </c>
      <c r="AU13429">
        <v>212</v>
      </c>
      <c r="AV13429">
        <v>1</v>
      </c>
      <c r="AW13429">
        <v>21</v>
      </c>
      <c r="AX13429">
        <v>0</v>
      </c>
      <c r="AY13429" t="s">
        <v>91857</v>
      </c>
      <c r="AZ13429" t="s">
        <v>91858</v>
      </c>
      <c r="BA13429" t="s">
        <v>710</v>
      </c>
      <c r="BF13429" t="s">
        <v>64984</v>
      </c>
      <c r="BG13429" t="s">
        <v>161</v>
      </c>
      <c r="BH13429" t="s">
        <v>64985</v>
      </c>
      <c r="BI13429" t="s">
        <v>7238</v>
      </c>
      <c r="BJ13429" t="s">
        <v>2446</v>
      </c>
      <c r="BL13429" t="s">
        <v>9594</v>
      </c>
    </row>
    <row r="13430" spans="1:65" x14ac:dyDescent="0.2">
      <c r="A13430" t="s">
        <v>12787</v>
      </c>
      <c r="B13430" t="s">
        <v>91859</v>
      </c>
      <c r="D13430">
        <v>6.4015700000000003E-6</v>
      </c>
      <c r="E13430">
        <v>7.5979699999999994E-5</v>
      </c>
      <c r="F13430">
        <v>1</v>
      </c>
      <c r="G13430">
        <v>1</v>
      </c>
      <c r="H13430">
        <v>1</v>
      </c>
      <c r="I13430" t="s">
        <v>82</v>
      </c>
      <c r="J13430" t="s">
        <v>91860</v>
      </c>
      <c r="K13430" t="s">
        <v>12790</v>
      </c>
      <c r="M13430">
        <v>0</v>
      </c>
      <c r="N13430">
        <v>1643.89761</v>
      </c>
      <c r="AA13430" t="s">
        <v>66884</v>
      </c>
      <c r="AB13430" t="s">
        <v>86</v>
      </c>
      <c r="AC13430" t="s">
        <v>86</v>
      </c>
      <c r="AD13430" t="s">
        <v>86</v>
      </c>
      <c r="AE13430" t="s">
        <v>86</v>
      </c>
      <c r="AF13430" t="s">
        <v>86</v>
      </c>
      <c r="AG13430" t="s">
        <v>86</v>
      </c>
      <c r="AH13430" t="s">
        <v>86</v>
      </c>
      <c r="AI13430">
        <v>1.0349999999999999E-4</v>
      </c>
      <c r="AJ13430">
        <v>2.9220000000000001E-6</v>
      </c>
      <c r="AK13430">
        <v>5.09</v>
      </c>
      <c r="AL13430" t="s">
        <v>91861</v>
      </c>
      <c r="AM13430" t="s">
        <v>12787</v>
      </c>
      <c r="AN13430" t="s">
        <v>12792</v>
      </c>
      <c r="AO13430" t="s">
        <v>12793</v>
      </c>
      <c r="AP13430" t="s">
        <v>12794</v>
      </c>
      <c r="AQ13430" t="s">
        <v>12795</v>
      </c>
      <c r="AR13430" t="s">
        <v>12796</v>
      </c>
      <c r="AS13430" t="s">
        <v>12797</v>
      </c>
      <c r="AT13430">
        <v>100</v>
      </c>
      <c r="AU13430">
        <v>1011</v>
      </c>
      <c r="AV13430">
        <v>842</v>
      </c>
      <c r="AW13430">
        <v>857</v>
      </c>
      <c r="AX13430">
        <v>841</v>
      </c>
      <c r="AY13430" t="s">
        <v>91862</v>
      </c>
      <c r="AZ13430" t="s">
        <v>91863</v>
      </c>
      <c r="BA13430" t="s">
        <v>96</v>
      </c>
      <c r="BF13430" t="s">
        <v>12800</v>
      </c>
      <c r="BG13430" t="s">
        <v>423</v>
      </c>
      <c r="BH13430" t="s">
        <v>12801</v>
      </c>
      <c r="BI13430" t="s">
        <v>2907</v>
      </c>
      <c r="BK13430" t="s">
        <v>7891</v>
      </c>
      <c r="BL13430" t="s">
        <v>2364</v>
      </c>
    </row>
    <row r="13431" spans="1:65" x14ac:dyDescent="0.2">
      <c r="A13431" t="s">
        <v>84833</v>
      </c>
      <c r="B13431" t="s">
        <v>91864</v>
      </c>
      <c r="C13431" t="s">
        <v>81984</v>
      </c>
      <c r="D13431">
        <v>2.41435E-3</v>
      </c>
      <c r="E13431">
        <v>7.5979699999999994E-5</v>
      </c>
      <c r="F13431">
        <v>1</v>
      </c>
      <c r="G13431">
        <v>1</v>
      </c>
      <c r="H13431">
        <v>1</v>
      </c>
      <c r="I13431" t="s">
        <v>82</v>
      </c>
      <c r="J13431" t="s">
        <v>13571</v>
      </c>
      <c r="K13431" t="s">
        <v>84836</v>
      </c>
      <c r="L13431" t="s">
        <v>700</v>
      </c>
      <c r="M13431">
        <v>0</v>
      </c>
      <c r="N13431">
        <v>1314.67221</v>
      </c>
      <c r="AA13431" t="s">
        <v>66884</v>
      </c>
      <c r="AB13431" t="s">
        <v>86</v>
      </c>
      <c r="AC13431" t="s">
        <v>86</v>
      </c>
      <c r="AD13431" t="s">
        <v>86</v>
      </c>
      <c r="AE13431" t="s">
        <v>86</v>
      </c>
      <c r="AF13431" t="s">
        <v>86</v>
      </c>
      <c r="AG13431" t="s">
        <v>86</v>
      </c>
      <c r="AH13431" t="s">
        <v>86</v>
      </c>
      <c r="AI13431">
        <v>1.0349999999999999E-4</v>
      </c>
      <c r="AJ13431">
        <v>1.603E-3</v>
      </c>
      <c r="AK13431">
        <v>2.58</v>
      </c>
      <c r="AL13431" t="s">
        <v>91865</v>
      </c>
      <c r="AM13431" t="s">
        <v>84833</v>
      </c>
      <c r="AN13431" t="s">
        <v>84838</v>
      </c>
      <c r="AO13431" t="s">
        <v>84839</v>
      </c>
      <c r="AP13431" t="s">
        <v>84840</v>
      </c>
      <c r="AQ13431" t="s">
        <v>84841</v>
      </c>
      <c r="AR13431" t="s">
        <v>84842</v>
      </c>
      <c r="AS13431" t="s">
        <v>84843</v>
      </c>
      <c r="AT13431">
        <v>100</v>
      </c>
      <c r="AU13431">
        <v>1038</v>
      </c>
      <c r="AV13431">
        <v>1</v>
      </c>
      <c r="AW13431">
        <v>11</v>
      </c>
      <c r="AX13431">
        <v>0</v>
      </c>
      <c r="AY13431" t="s">
        <v>91866</v>
      </c>
      <c r="AZ13431" t="s">
        <v>709</v>
      </c>
      <c r="BA13431" t="s">
        <v>710</v>
      </c>
      <c r="BG13431" t="s">
        <v>1926</v>
      </c>
      <c r="BH13431" t="s">
        <v>84846</v>
      </c>
      <c r="BI13431" t="s">
        <v>4920</v>
      </c>
      <c r="BJ13431" t="s">
        <v>1889</v>
      </c>
      <c r="BL13431" t="s">
        <v>184</v>
      </c>
    </row>
    <row r="13432" spans="1:65" x14ac:dyDescent="0.2">
      <c r="A13432" t="s">
        <v>11693</v>
      </c>
      <c r="B13432" t="s">
        <v>91867</v>
      </c>
      <c r="C13432" t="s">
        <v>69554</v>
      </c>
      <c r="D13432">
        <v>4.70304E-4</v>
      </c>
      <c r="E13432">
        <v>7.5979699999999994E-5</v>
      </c>
      <c r="F13432">
        <v>1</v>
      </c>
      <c r="G13432">
        <v>1</v>
      </c>
      <c r="H13432">
        <v>1</v>
      </c>
      <c r="I13432" t="s">
        <v>82</v>
      </c>
      <c r="J13432" t="s">
        <v>54405</v>
      </c>
      <c r="K13432" t="s">
        <v>11697</v>
      </c>
      <c r="M13432">
        <v>0</v>
      </c>
      <c r="N13432">
        <v>3350.5481399999999</v>
      </c>
      <c r="AA13432" t="s">
        <v>66884</v>
      </c>
      <c r="AB13432" t="s">
        <v>170</v>
      </c>
      <c r="AC13432" t="s">
        <v>170</v>
      </c>
      <c r="AD13432" t="s">
        <v>170</v>
      </c>
      <c r="AE13432" t="s">
        <v>86</v>
      </c>
      <c r="AF13432" t="s">
        <v>170</v>
      </c>
      <c r="AG13432" t="s">
        <v>86</v>
      </c>
      <c r="AH13432" t="s">
        <v>86</v>
      </c>
      <c r="AI13432">
        <v>1.0349999999999999E-4</v>
      </c>
      <c r="AJ13432">
        <v>2.812E-4</v>
      </c>
      <c r="AK13432">
        <v>4.03</v>
      </c>
      <c r="AL13432" t="s">
        <v>91868</v>
      </c>
      <c r="AM13432" t="s">
        <v>11693</v>
      </c>
      <c r="AN13432" t="s">
        <v>11699</v>
      </c>
      <c r="AO13432" t="s">
        <v>11700</v>
      </c>
      <c r="AP13432" t="s">
        <v>11701</v>
      </c>
      <c r="AQ13432" t="s">
        <v>11702</v>
      </c>
      <c r="AR13432" t="s">
        <v>11703</v>
      </c>
      <c r="AS13432" t="s">
        <v>11704</v>
      </c>
      <c r="AT13432">
        <v>100</v>
      </c>
      <c r="AU13432">
        <v>389</v>
      </c>
      <c r="AV13432">
        <v>114</v>
      </c>
      <c r="AW13432">
        <v>143</v>
      </c>
      <c r="AX13432">
        <v>113</v>
      </c>
      <c r="AY13432" t="s">
        <v>91869</v>
      </c>
      <c r="AZ13432" t="s">
        <v>91870</v>
      </c>
      <c r="BA13432" t="s">
        <v>96</v>
      </c>
      <c r="BG13432" t="s">
        <v>670</v>
      </c>
      <c r="BH13432" t="s">
        <v>11707</v>
      </c>
      <c r="BI13432" t="s">
        <v>339</v>
      </c>
    </row>
    <row r="13433" spans="1:65" x14ac:dyDescent="0.2">
      <c r="A13433" t="s">
        <v>185</v>
      </c>
      <c r="B13433" t="s">
        <v>91871</v>
      </c>
      <c r="C13433" t="s">
        <v>1642</v>
      </c>
      <c r="D13433">
        <v>5.3543700000000004E-6</v>
      </c>
      <c r="E13433">
        <v>7.5979699999999994E-5</v>
      </c>
      <c r="F13433">
        <v>1</v>
      </c>
      <c r="G13433">
        <v>1</v>
      </c>
      <c r="H13433">
        <v>1</v>
      </c>
      <c r="I13433" t="s">
        <v>82</v>
      </c>
      <c r="J13433" t="s">
        <v>91872</v>
      </c>
      <c r="K13433" t="s">
        <v>1192</v>
      </c>
      <c r="M13433">
        <v>0</v>
      </c>
      <c r="N13433">
        <v>2254.1933100000001</v>
      </c>
      <c r="AA13433" t="s">
        <v>66975</v>
      </c>
      <c r="AB13433" t="s">
        <v>86</v>
      </c>
      <c r="AC13433" t="s">
        <v>86</v>
      </c>
      <c r="AD13433" t="s">
        <v>86</v>
      </c>
      <c r="AE13433" t="s">
        <v>86</v>
      </c>
      <c r="AF13433" t="s">
        <v>86</v>
      </c>
      <c r="AG13433" t="s">
        <v>86</v>
      </c>
      <c r="AH13433" t="s">
        <v>86</v>
      </c>
      <c r="AI13433">
        <v>1.0349999999999999E-4</v>
      </c>
      <c r="AJ13433">
        <v>2.4109999999999999E-6</v>
      </c>
      <c r="AK13433">
        <v>4.53</v>
      </c>
      <c r="AL13433" t="s">
        <v>91873</v>
      </c>
      <c r="AM13433" t="s">
        <v>185</v>
      </c>
      <c r="AN13433" t="s">
        <v>191</v>
      </c>
      <c r="AO13433" t="s">
        <v>192</v>
      </c>
      <c r="AP13433" t="s">
        <v>193</v>
      </c>
      <c r="AQ13433" t="s">
        <v>194</v>
      </c>
      <c r="AR13433" t="s">
        <v>195</v>
      </c>
      <c r="AS13433" t="s">
        <v>196</v>
      </c>
      <c r="AT13433">
        <v>100</v>
      </c>
      <c r="AU13433">
        <v>472</v>
      </c>
      <c r="AV13433">
        <v>453</v>
      </c>
      <c r="AW13433">
        <v>469</v>
      </c>
      <c r="AX13433">
        <v>452</v>
      </c>
      <c r="AY13433" t="s">
        <v>91874</v>
      </c>
      <c r="AZ13433" t="s">
        <v>91875</v>
      </c>
      <c r="BA13433" t="s">
        <v>96</v>
      </c>
      <c r="BE13433" t="s">
        <v>199</v>
      </c>
      <c r="BF13433" t="s">
        <v>200</v>
      </c>
      <c r="BG13433" t="s">
        <v>161</v>
      </c>
      <c r="BH13433" t="s">
        <v>201</v>
      </c>
      <c r="BI13433" t="s">
        <v>202</v>
      </c>
      <c r="BL13433" t="s">
        <v>203</v>
      </c>
      <c r="BM13433" t="s">
        <v>144</v>
      </c>
    </row>
    <row r="13434" spans="1:65" x14ac:dyDescent="0.2">
      <c r="A13434" t="s">
        <v>5095</v>
      </c>
      <c r="B13434" t="s">
        <v>91876</v>
      </c>
      <c r="D13434">
        <v>1.38784E-4</v>
      </c>
      <c r="E13434">
        <v>7.5979699999999994E-5</v>
      </c>
      <c r="F13434">
        <v>1</v>
      </c>
      <c r="G13434">
        <v>1</v>
      </c>
      <c r="H13434">
        <v>1</v>
      </c>
      <c r="I13434" t="s">
        <v>82</v>
      </c>
      <c r="J13434" t="s">
        <v>91877</v>
      </c>
      <c r="K13434" t="s">
        <v>5098</v>
      </c>
      <c r="M13434">
        <v>1</v>
      </c>
      <c r="N13434">
        <v>1357.7182499999999</v>
      </c>
      <c r="AA13434" t="s">
        <v>66884</v>
      </c>
      <c r="AB13434" t="s">
        <v>86</v>
      </c>
      <c r="AC13434" t="s">
        <v>86</v>
      </c>
      <c r="AD13434" t="s">
        <v>86</v>
      </c>
      <c r="AE13434" t="s">
        <v>86</v>
      </c>
      <c r="AF13434" t="s">
        <v>86</v>
      </c>
      <c r="AG13434" t="s">
        <v>86</v>
      </c>
      <c r="AH13434" t="s">
        <v>86</v>
      </c>
      <c r="AI13434">
        <v>1.0349999999999999E-4</v>
      </c>
      <c r="AJ13434">
        <v>7.6879999999999996E-5</v>
      </c>
      <c r="AK13434">
        <v>4.24</v>
      </c>
      <c r="AL13434" t="s">
        <v>91878</v>
      </c>
      <c r="AM13434" t="s">
        <v>5095</v>
      </c>
      <c r="AN13434" t="s">
        <v>5100</v>
      </c>
      <c r="AO13434" t="s">
        <v>5101</v>
      </c>
      <c r="AP13434" t="s">
        <v>5102</v>
      </c>
      <c r="AQ13434" t="s">
        <v>5103</v>
      </c>
      <c r="AR13434" t="s">
        <v>5104</v>
      </c>
      <c r="AS13434" t="s">
        <v>5105</v>
      </c>
      <c r="AT13434">
        <v>100</v>
      </c>
      <c r="AU13434">
        <v>473</v>
      </c>
      <c r="AV13434">
        <v>213</v>
      </c>
      <c r="AW13434">
        <v>224</v>
      </c>
      <c r="AX13434">
        <v>212</v>
      </c>
      <c r="AY13434" t="s">
        <v>91879</v>
      </c>
      <c r="AZ13434" t="s">
        <v>91880</v>
      </c>
      <c r="BA13434" t="s">
        <v>96</v>
      </c>
      <c r="BE13434" t="s">
        <v>5108</v>
      </c>
      <c r="BF13434" t="s">
        <v>5109</v>
      </c>
      <c r="BG13434" t="s">
        <v>161</v>
      </c>
      <c r="BH13434" t="s">
        <v>5110</v>
      </c>
      <c r="BI13434" t="s">
        <v>142</v>
      </c>
      <c r="BL13434" t="s">
        <v>294</v>
      </c>
    </row>
    <row r="13435" spans="1:65" x14ac:dyDescent="0.2">
      <c r="A13435" t="s">
        <v>145</v>
      </c>
      <c r="B13435" t="s">
        <v>91881</v>
      </c>
      <c r="D13435">
        <v>9.7016500000000005E-4</v>
      </c>
      <c r="E13435">
        <v>7.5979699999999994E-5</v>
      </c>
      <c r="F13435">
        <v>2</v>
      </c>
      <c r="G13435">
        <v>3</v>
      </c>
      <c r="H13435">
        <v>3</v>
      </c>
      <c r="I13435" t="s">
        <v>187</v>
      </c>
      <c r="J13435" t="s">
        <v>91882</v>
      </c>
      <c r="K13435" t="s">
        <v>10422</v>
      </c>
      <c r="M13435">
        <v>1</v>
      </c>
      <c r="N13435">
        <v>1357.7182499999999</v>
      </c>
      <c r="AA13435" t="s">
        <v>66884</v>
      </c>
      <c r="AB13435" t="s">
        <v>86</v>
      </c>
      <c r="AC13435" t="s">
        <v>86</v>
      </c>
      <c r="AD13435" t="s">
        <v>86</v>
      </c>
      <c r="AE13435" t="s">
        <v>86</v>
      </c>
      <c r="AF13435" t="s">
        <v>86</v>
      </c>
      <c r="AG13435" t="s">
        <v>86</v>
      </c>
      <c r="AH13435" t="s">
        <v>86</v>
      </c>
      <c r="AI13435">
        <v>1.0349999999999999E-4</v>
      </c>
      <c r="AJ13435">
        <v>6.0479999999999996E-4</v>
      </c>
      <c r="AK13435">
        <v>3.79</v>
      </c>
      <c r="AL13435" t="s">
        <v>91883</v>
      </c>
      <c r="AM13435" t="s">
        <v>145</v>
      </c>
      <c r="AN13435" t="s">
        <v>151</v>
      </c>
      <c r="AO13435" t="s">
        <v>152</v>
      </c>
      <c r="AP13435" t="s">
        <v>153</v>
      </c>
      <c r="AQ13435" t="s">
        <v>154</v>
      </c>
      <c r="AR13435" t="s">
        <v>155</v>
      </c>
      <c r="AS13435" t="s">
        <v>156</v>
      </c>
      <c r="AT13435">
        <v>100</v>
      </c>
      <c r="AU13435">
        <v>584</v>
      </c>
      <c r="AV13435">
        <v>245</v>
      </c>
      <c r="AW13435">
        <v>256</v>
      </c>
      <c r="AX13435">
        <v>244</v>
      </c>
      <c r="AY13435" t="s">
        <v>91884</v>
      </c>
      <c r="AZ13435" t="s">
        <v>91885</v>
      </c>
      <c r="BA13435" t="s">
        <v>96</v>
      </c>
      <c r="BE13435" t="s">
        <v>159</v>
      </c>
      <c r="BF13435" t="s">
        <v>160</v>
      </c>
      <c r="BG13435" t="s">
        <v>161</v>
      </c>
      <c r="BH13435" t="s">
        <v>162</v>
      </c>
      <c r="BI13435" t="s">
        <v>163</v>
      </c>
      <c r="BL13435" t="s">
        <v>164</v>
      </c>
    </row>
    <row r="13436" spans="1:65" x14ac:dyDescent="0.2">
      <c r="A13436" t="s">
        <v>12695</v>
      </c>
      <c r="B13436" t="s">
        <v>91886</v>
      </c>
      <c r="C13436" t="s">
        <v>81</v>
      </c>
      <c r="D13436">
        <v>3.85659E-4</v>
      </c>
      <c r="E13436">
        <v>7.5979699999999994E-5</v>
      </c>
      <c r="F13436">
        <v>1</v>
      </c>
      <c r="G13436">
        <v>1</v>
      </c>
      <c r="H13436">
        <v>1</v>
      </c>
      <c r="I13436" t="s">
        <v>82</v>
      </c>
      <c r="J13436" t="s">
        <v>91887</v>
      </c>
      <c r="K13436" t="s">
        <v>12698</v>
      </c>
      <c r="M13436">
        <v>0</v>
      </c>
      <c r="N13436">
        <v>1690.8832</v>
      </c>
      <c r="AA13436" t="s">
        <v>85</v>
      </c>
      <c r="AB13436" t="s">
        <v>170</v>
      </c>
      <c r="AC13436" t="s">
        <v>86</v>
      </c>
      <c r="AD13436" t="s">
        <v>86</v>
      </c>
      <c r="AE13436" t="s">
        <v>86</v>
      </c>
      <c r="AF13436" t="s">
        <v>86</v>
      </c>
      <c r="AG13436" t="s">
        <v>86</v>
      </c>
      <c r="AH13436" t="s">
        <v>86</v>
      </c>
      <c r="AI13436">
        <v>1.0349999999999999E-4</v>
      </c>
      <c r="AJ13436">
        <v>2.2719999999999999E-4</v>
      </c>
      <c r="AK13436">
        <v>2.91</v>
      </c>
      <c r="AL13436" t="s">
        <v>91888</v>
      </c>
      <c r="AM13436" t="s">
        <v>12695</v>
      </c>
      <c r="AN13436" t="s">
        <v>12700</v>
      </c>
      <c r="AO13436" t="s">
        <v>12701</v>
      </c>
      <c r="AP13436" t="s">
        <v>12702</v>
      </c>
      <c r="AQ13436" t="s">
        <v>12703</v>
      </c>
      <c r="AR13436" t="s">
        <v>12704</v>
      </c>
      <c r="AS13436" t="s">
        <v>12705</v>
      </c>
      <c r="AT13436">
        <v>100</v>
      </c>
      <c r="AU13436">
        <v>1675</v>
      </c>
      <c r="AV13436">
        <v>1233</v>
      </c>
      <c r="AW13436">
        <v>1245</v>
      </c>
      <c r="AX13436">
        <v>1232</v>
      </c>
      <c r="AY13436" t="s">
        <v>91889</v>
      </c>
      <c r="AZ13436" t="s">
        <v>91890</v>
      </c>
      <c r="BA13436" t="s">
        <v>96</v>
      </c>
      <c r="BG13436" t="s">
        <v>161</v>
      </c>
      <c r="BH13436" t="s">
        <v>12708</v>
      </c>
      <c r="BI13436" t="s">
        <v>3874</v>
      </c>
      <c r="BJ13436" t="s">
        <v>12709</v>
      </c>
      <c r="BL13436" t="s">
        <v>3827</v>
      </c>
    </row>
    <row r="13437" spans="1:65" x14ac:dyDescent="0.2">
      <c r="A13437" t="s">
        <v>12367</v>
      </c>
      <c r="B13437" t="s">
        <v>91891</v>
      </c>
      <c r="D13437">
        <v>4.70304E-4</v>
      </c>
      <c r="E13437">
        <v>7.5979699999999994E-5</v>
      </c>
      <c r="F13437">
        <v>1</v>
      </c>
      <c r="G13437">
        <v>1</v>
      </c>
      <c r="H13437">
        <v>1</v>
      </c>
      <c r="I13437" t="s">
        <v>82</v>
      </c>
      <c r="J13437" t="s">
        <v>91892</v>
      </c>
      <c r="K13437" t="s">
        <v>12370</v>
      </c>
      <c r="M13437">
        <v>0</v>
      </c>
      <c r="N13437">
        <v>1950.94435</v>
      </c>
      <c r="AA13437" t="s">
        <v>66884</v>
      </c>
      <c r="AB13437" t="s">
        <v>86</v>
      </c>
      <c r="AC13437" t="s">
        <v>86</v>
      </c>
      <c r="AD13437" t="s">
        <v>86</v>
      </c>
      <c r="AE13437" t="s">
        <v>86</v>
      </c>
      <c r="AF13437" t="s">
        <v>86</v>
      </c>
      <c r="AG13437" t="s">
        <v>86</v>
      </c>
      <c r="AH13437" t="s">
        <v>86</v>
      </c>
      <c r="AI13437">
        <v>1.0349999999999999E-4</v>
      </c>
      <c r="AJ13437">
        <v>2.8029999999999998E-4</v>
      </c>
      <c r="AK13437">
        <v>3.64</v>
      </c>
      <c r="AL13437" t="s">
        <v>91893</v>
      </c>
      <c r="AM13437" t="s">
        <v>12367</v>
      </c>
      <c r="AN13437" t="s">
        <v>12372</v>
      </c>
      <c r="AO13437" t="s">
        <v>12373</v>
      </c>
      <c r="AP13437" t="s">
        <v>12374</v>
      </c>
      <c r="AQ13437" t="s">
        <v>12375</v>
      </c>
      <c r="AR13437" t="s">
        <v>12376</v>
      </c>
      <c r="AS13437" t="s">
        <v>12377</v>
      </c>
      <c r="AT13437">
        <v>100</v>
      </c>
      <c r="AU13437">
        <v>459</v>
      </c>
      <c r="AV13437">
        <v>190</v>
      </c>
      <c r="AW13437">
        <v>206</v>
      </c>
      <c r="AX13437">
        <v>189</v>
      </c>
      <c r="AY13437" t="s">
        <v>91894</v>
      </c>
      <c r="AZ13437" t="s">
        <v>91895</v>
      </c>
      <c r="BA13437" t="s">
        <v>96</v>
      </c>
      <c r="BC13437" t="s">
        <v>746</v>
      </c>
      <c r="BD13437" t="s">
        <v>747</v>
      </c>
      <c r="BE13437" t="s">
        <v>12380</v>
      </c>
      <c r="BG13437" t="s">
        <v>98</v>
      </c>
      <c r="BH13437" t="s">
        <v>12381</v>
      </c>
      <c r="BI13437" t="s">
        <v>2863</v>
      </c>
      <c r="BK13437" t="s">
        <v>8657</v>
      </c>
    </row>
    <row r="13438" spans="1:65" x14ac:dyDescent="0.2">
      <c r="A13438" t="s">
        <v>1782</v>
      </c>
      <c r="B13438" t="s">
        <v>91896</v>
      </c>
      <c r="D13438">
        <v>8.5281799999999998E-4</v>
      </c>
      <c r="E13438">
        <v>7.5979699999999994E-5</v>
      </c>
      <c r="F13438">
        <v>1</v>
      </c>
      <c r="G13438">
        <v>1</v>
      </c>
      <c r="H13438">
        <v>1</v>
      </c>
      <c r="I13438" t="s">
        <v>82</v>
      </c>
      <c r="J13438" t="s">
        <v>91897</v>
      </c>
      <c r="K13438" t="s">
        <v>1785</v>
      </c>
      <c r="M13438">
        <v>1</v>
      </c>
      <c r="N13438">
        <v>1726.90824</v>
      </c>
      <c r="AA13438" t="s">
        <v>66884</v>
      </c>
      <c r="AB13438" t="s">
        <v>86</v>
      </c>
      <c r="AC13438" t="s">
        <v>86</v>
      </c>
      <c r="AD13438" t="s">
        <v>86</v>
      </c>
      <c r="AE13438" t="s">
        <v>86</v>
      </c>
      <c r="AF13438" t="s">
        <v>86</v>
      </c>
      <c r="AG13438" t="s">
        <v>86</v>
      </c>
      <c r="AH13438" t="s">
        <v>86</v>
      </c>
      <c r="AI13438">
        <v>1.0349999999999999E-4</v>
      </c>
      <c r="AJ13438">
        <v>5.285E-4</v>
      </c>
      <c r="AK13438">
        <v>4.0999999999999996</v>
      </c>
      <c r="AL13438" t="s">
        <v>91898</v>
      </c>
      <c r="AM13438" t="s">
        <v>1782</v>
      </c>
      <c r="AN13438" t="s">
        <v>1787</v>
      </c>
      <c r="AO13438" t="s">
        <v>1788</v>
      </c>
      <c r="AP13438" t="s">
        <v>1789</v>
      </c>
      <c r="AQ13438" t="s">
        <v>1790</v>
      </c>
      <c r="AR13438" t="s">
        <v>1791</v>
      </c>
      <c r="AS13438" t="s">
        <v>1792</v>
      </c>
      <c r="AT13438">
        <v>100</v>
      </c>
      <c r="AU13438">
        <v>4684</v>
      </c>
      <c r="AV13438">
        <v>4003</v>
      </c>
      <c r="AW13438">
        <v>4018</v>
      </c>
      <c r="AX13438">
        <v>4002</v>
      </c>
      <c r="AY13438" t="s">
        <v>91899</v>
      </c>
      <c r="AZ13438" t="s">
        <v>91900</v>
      </c>
      <c r="BA13438" t="s">
        <v>96</v>
      </c>
      <c r="BC13438" t="s">
        <v>746</v>
      </c>
      <c r="BD13438" t="s">
        <v>747</v>
      </c>
      <c r="BE13438" t="s">
        <v>1795</v>
      </c>
      <c r="BG13438" t="s">
        <v>1310</v>
      </c>
      <c r="BH13438" t="s">
        <v>1796</v>
      </c>
      <c r="BI13438" t="s">
        <v>202</v>
      </c>
      <c r="BK13438" t="s">
        <v>1184</v>
      </c>
      <c r="BL13438" t="s">
        <v>1797</v>
      </c>
    </row>
    <row r="13439" spans="1:65" x14ac:dyDescent="0.2">
      <c r="A13439" t="s">
        <v>2024</v>
      </c>
      <c r="B13439" t="s">
        <v>91901</v>
      </c>
      <c r="D13439">
        <v>2.2672399999999999E-2</v>
      </c>
      <c r="E13439">
        <v>1.19871E-3</v>
      </c>
      <c r="F13439">
        <v>1</v>
      </c>
      <c r="G13439">
        <v>1</v>
      </c>
      <c r="H13439">
        <v>1</v>
      </c>
      <c r="I13439" t="s">
        <v>82</v>
      </c>
      <c r="J13439" t="s">
        <v>91902</v>
      </c>
      <c r="K13439" t="s">
        <v>2027</v>
      </c>
      <c r="M13439">
        <v>0</v>
      </c>
      <c r="N13439">
        <v>1066.4986100000001</v>
      </c>
      <c r="AA13439" t="s">
        <v>66884</v>
      </c>
      <c r="AB13439" t="s">
        <v>86</v>
      </c>
      <c r="AC13439" t="s">
        <v>86</v>
      </c>
      <c r="AD13439" t="s">
        <v>86</v>
      </c>
      <c r="AE13439" t="s">
        <v>86</v>
      </c>
      <c r="AF13439" t="s">
        <v>86</v>
      </c>
      <c r="AG13439" t="s">
        <v>86</v>
      </c>
      <c r="AH13439" t="s">
        <v>86</v>
      </c>
      <c r="AI13439">
        <v>1.018E-3</v>
      </c>
      <c r="AJ13439">
        <v>1.7309999999999999E-2</v>
      </c>
      <c r="AK13439">
        <v>1.95</v>
      </c>
      <c r="AL13439" t="s">
        <v>91903</v>
      </c>
      <c r="AM13439" t="s">
        <v>2024</v>
      </c>
      <c r="AN13439" t="s">
        <v>2029</v>
      </c>
      <c r="AO13439" t="s">
        <v>2030</v>
      </c>
      <c r="AP13439" t="s">
        <v>2031</v>
      </c>
      <c r="AQ13439" t="s">
        <v>2032</v>
      </c>
      <c r="AR13439" t="s">
        <v>2033</v>
      </c>
      <c r="AS13439" t="s">
        <v>2034</v>
      </c>
      <c r="AT13439">
        <v>100</v>
      </c>
      <c r="AU13439">
        <v>623</v>
      </c>
      <c r="AV13439">
        <v>243</v>
      </c>
      <c r="AW13439">
        <v>250</v>
      </c>
      <c r="AX13439">
        <v>242</v>
      </c>
      <c r="AY13439" t="s">
        <v>91904</v>
      </c>
      <c r="AZ13439" t="s">
        <v>91905</v>
      </c>
      <c r="BA13439" t="s">
        <v>96</v>
      </c>
      <c r="BE13439" t="s">
        <v>2037</v>
      </c>
      <c r="BF13439" t="s">
        <v>2038</v>
      </c>
      <c r="BG13439" t="s">
        <v>161</v>
      </c>
      <c r="BH13439" t="s">
        <v>2039</v>
      </c>
      <c r="BI13439" t="s">
        <v>142</v>
      </c>
      <c r="BL13439" t="s">
        <v>2040</v>
      </c>
      <c r="BM13439" t="s">
        <v>125</v>
      </c>
    </row>
    <row r="13440" spans="1:65" x14ac:dyDescent="0.2">
      <c r="A13440" t="s">
        <v>276</v>
      </c>
      <c r="B13440" t="s">
        <v>91906</v>
      </c>
      <c r="D13440">
        <v>1.5373400000000001E-2</v>
      </c>
      <c r="E13440">
        <v>8.7405200000000005E-4</v>
      </c>
      <c r="F13440">
        <v>4</v>
      </c>
      <c r="G13440">
        <v>4</v>
      </c>
      <c r="H13440">
        <v>1</v>
      </c>
      <c r="I13440" t="s">
        <v>970</v>
      </c>
      <c r="J13440" t="s">
        <v>91907</v>
      </c>
      <c r="K13440" t="s">
        <v>1027</v>
      </c>
      <c r="M13440">
        <v>0</v>
      </c>
      <c r="N13440">
        <v>1196.6058499999999</v>
      </c>
      <c r="AA13440" t="s">
        <v>66884</v>
      </c>
      <c r="AB13440" t="s">
        <v>86</v>
      </c>
      <c r="AC13440" t="s">
        <v>86</v>
      </c>
      <c r="AD13440" t="s">
        <v>86</v>
      </c>
      <c r="AE13440" t="s">
        <v>86</v>
      </c>
      <c r="AF13440" t="s">
        <v>86</v>
      </c>
      <c r="AG13440" t="s">
        <v>86</v>
      </c>
      <c r="AH13440" t="s">
        <v>86</v>
      </c>
      <c r="AI13440">
        <v>7.0180000000000004E-4</v>
      </c>
      <c r="AJ13440">
        <v>1.1440000000000001E-2</v>
      </c>
      <c r="AK13440">
        <v>2.0299999999999998</v>
      </c>
      <c r="AL13440" t="s">
        <v>91908</v>
      </c>
      <c r="AM13440" t="s">
        <v>276</v>
      </c>
      <c r="AN13440" t="s">
        <v>283</v>
      </c>
      <c r="AO13440" t="s">
        <v>284</v>
      </c>
      <c r="AP13440" t="s">
        <v>285</v>
      </c>
      <c r="AQ13440" t="s">
        <v>286</v>
      </c>
      <c r="AR13440" t="s">
        <v>287</v>
      </c>
      <c r="AS13440" t="s">
        <v>288</v>
      </c>
      <c r="AT13440">
        <v>100</v>
      </c>
      <c r="AU13440">
        <v>564</v>
      </c>
      <c r="AV13440">
        <v>214</v>
      </c>
      <c r="AW13440">
        <v>222</v>
      </c>
      <c r="AX13440">
        <v>213</v>
      </c>
      <c r="AY13440" t="s">
        <v>91909</v>
      </c>
      <c r="AZ13440" t="s">
        <v>91910</v>
      </c>
      <c r="BA13440" t="s">
        <v>96</v>
      </c>
      <c r="BE13440" t="s">
        <v>291</v>
      </c>
      <c r="BF13440" t="s">
        <v>292</v>
      </c>
      <c r="BG13440" t="s">
        <v>98</v>
      </c>
      <c r="BH13440" t="s">
        <v>293</v>
      </c>
      <c r="BI13440" t="s">
        <v>142</v>
      </c>
      <c r="BL13440" t="s">
        <v>294</v>
      </c>
      <c r="BM13440" t="s">
        <v>204</v>
      </c>
    </row>
    <row r="13441" spans="1:65" x14ac:dyDescent="0.2">
      <c r="A13441" t="s">
        <v>11967</v>
      </c>
      <c r="B13441" t="s">
        <v>91911</v>
      </c>
      <c r="C13441" t="s">
        <v>67048</v>
      </c>
      <c r="D13441">
        <v>4.0296600000000002E-2</v>
      </c>
      <c r="E13441">
        <v>2.0139099999999998E-3</v>
      </c>
      <c r="F13441">
        <v>1</v>
      </c>
      <c r="G13441">
        <v>1</v>
      </c>
      <c r="H13441">
        <v>1</v>
      </c>
      <c r="I13441" t="s">
        <v>82</v>
      </c>
      <c r="J13441" t="s">
        <v>91912</v>
      </c>
      <c r="K13441" t="s">
        <v>11971</v>
      </c>
      <c r="M13441">
        <v>1</v>
      </c>
      <c r="N13441">
        <v>1202.6674</v>
      </c>
      <c r="AA13441" t="s">
        <v>66884</v>
      </c>
      <c r="AB13441" t="s">
        <v>86</v>
      </c>
      <c r="AC13441" t="s">
        <v>86</v>
      </c>
      <c r="AD13441" t="s">
        <v>86</v>
      </c>
      <c r="AE13441" t="s">
        <v>86</v>
      </c>
      <c r="AF13441" t="s">
        <v>86</v>
      </c>
      <c r="AG13441" t="s">
        <v>86</v>
      </c>
      <c r="AH13441" t="s">
        <v>86</v>
      </c>
      <c r="AI13441">
        <v>1.7669999999999999E-3</v>
      </c>
      <c r="AJ13441">
        <v>3.2059999999999998E-2</v>
      </c>
      <c r="AK13441">
        <v>2.38</v>
      </c>
      <c r="AL13441" t="s">
        <v>91913</v>
      </c>
      <c r="AM13441" t="s">
        <v>11967</v>
      </c>
      <c r="AN13441" t="s">
        <v>11973</v>
      </c>
      <c r="AO13441" t="s">
        <v>11974</v>
      </c>
      <c r="AP13441" t="s">
        <v>11975</v>
      </c>
      <c r="AQ13441" t="s">
        <v>11976</v>
      </c>
      <c r="AR13441" t="s">
        <v>11977</v>
      </c>
      <c r="AS13441" t="s">
        <v>11978</v>
      </c>
      <c r="AT13441">
        <v>100</v>
      </c>
      <c r="AU13441">
        <v>1268</v>
      </c>
      <c r="AV13441">
        <v>947</v>
      </c>
      <c r="AW13441">
        <v>956</v>
      </c>
      <c r="AX13441">
        <v>946</v>
      </c>
      <c r="AY13441" t="s">
        <v>91914</v>
      </c>
      <c r="AZ13441" t="s">
        <v>91915</v>
      </c>
      <c r="BA13441" t="s">
        <v>96</v>
      </c>
      <c r="BC13441" t="s">
        <v>746</v>
      </c>
      <c r="BD13441" t="s">
        <v>747</v>
      </c>
      <c r="BG13441" t="s">
        <v>644</v>
      </c>
      <c r="BH13441" t="s">
        <v>11981</v>
      </c>
      <c r="BI13441" t="s">
        <v>7674</v>
      </c>
      <c r="BJ13441" t="s">
        <v>11982</v>
      </c>
      <c r="BK13441" t="s">
        <v>1076</v>
      </c>
    </row>
    <row r="13442" spans="1:65" x14ac:dyDescent="0.2">
      <c r="A13442" t="s">
        <v>4043</v>
      </c>
      <c r="B13442" t="s">
        <v>91916</v>
      </c>
      <c r="D13442">
        <v>4.0784200000000001E-3</v>
      </c>
      <c r="E13442">
        <v>1.71607E-4</v>
      </c>
      <c r="F13442">
        <v>1</v>
      </c>
      <c r="G13442">
        <v>1</v>
      </c>
      <c r="H13442">
        <v>2</v>
      </c>
      <c r="I13442" t="s">
        <v>82</v>
      </c>
      <c r="J13442" t="s">
        <v>91917</v>
      </c>
      <c r="K13442" t="s">
        <v>4047</v>
      </c>
      <c r="M13442">
        <v>1</v>
      </c>
      <c r="N13442">
        <v>1264.6433</v>
      </c>
      <c r="AA13442" t="s">
        <v>66884</v>
      </c>
      <c r="AB13442" t="s">
        <v>86</v>
      </c>
      <c r="AC13442" t="s">
        <v>86</v>
      </c>
      <c r="AD13442" t="s">
        <v>86</v>
      </c>
      <c r="AE13442" t="s">
        <v>86</v>
      </c>
      <c r="AF13442" t="s">
        <v>86</v>
      </c>
      <c r="AG13442" t="s">
        <v>86</v>
      </c>
      <c r="AH13442" t="s">
        <v>86</v>
      </c>
      <c r="AI13442">
        <v>1.696E-4</v>
      </c>
      <c r="AJ13442">
        <v>2.7780000000000001E-3</v>
      </c>
      <c r="AK13442">
        <v>3.57</v>
      </c>
      <c r="AL13442" t="s">
        <v>91918</v>
      </c>
      <c r="AM13442" t="s">
        <v>4043</v>
      </c>
      <c r="AN13442" t="s">
        <v>4049</v>
      </c>
      <c r="AO13442" t="s">
        <v>4050</v>
      </c>
      <c r="AP13442" t="s">
        <v>4051</v>
      </c>
      <c r="AQ13442" t="s">
        <v>4052</v>
      </c>
      <c r="AR13442" t="s">
        <v>4053</v>
      </c>
      <c r="AS13442" t="s">
        <v>4054</v>
      </c>
      <c r="AT13442">
        <v>100</v>
      </c>
      <c r="AU13442">
        <v>732</v>
      </c>
      <c r="AV13442">
        <v>346</v>
      </c>
      <c r="AW13442">
        <v>355</v>
      </c>
      <c r="AX13442">
        <v>345</v>
      </c>
      <c r="AY13442" t="s">
        <v>91919</v>
      </c>
      <c r="AZ13442" t="s">
        <v>91920</v>
      </c>
      <c r="BA13442" t="s">
        <v>96</v>
      </c>
      <c r="BC13442" t="s">
        <v>746</v>
      </c>
      <c r="BD13442" t="s">
        <v>747</v>
      </c>
      <c r="BE13442" t="s">
        <v>4057</v>
      </c>
      <c r="BG13442" t="s">
        <v>670</v>
      </c>
      <c r="BH13442" t="s">
        <v>4058</v>
      </c>
      <c r="BI13442" t="s">
        <v>3455</v>
      </c>
      <c r="BJ13442" t="s">
        <v>776</v>
      </c>
      <c r="BK13442" t="s">
        <v>811</v>
      </c>
      <c r="BL13442" t="s">
        <v>184</v>
      </c>
    </row>
    <row r="13443" spans="1:65" x14ac:dyDescent="0.2">
      <c r="A13443" t="s">
        <v>64388</v>
      </c>
      <c r="B13443" t="s">
        <v>91921</v>
      </c>
      <c r="D13443">
        <v>1.4588400000000001E-5</v>
      </c>
      <c r="E13443">
        <v>7.5979699999999994E-5</v>
      </c>
      <c r="F13443">
        <v>1</v>
      </c>
      <c r="G13443">
        <v>1</v>
      </c>
      <c r="H13443">
        <v>1</v>
      </c>
      <c r="I13443" t="s">
        <v>82</v>
      </c>
      <c r="J13443" t="s">
        <v>91922</v>
      </c>
      <c r="K13443" t="s">
        <v>64392</v>
      </c>
      <c r="M13443">
        <v>1</v>
      </c>
      <c r="N13443">
        <v>1943.9205899999999</v>
      </c>
      <c r="AA13443" t="s">
        <v>66884</v>
      </c>
      <c r="AB13443" t="s">
        <v>86</v>
      </c>
      <c r="AC13443" t="s">
        <v>86</v>
      </c>
      <c r="AD13443" t="s">
        <v>86</v>
      </c>
      <c r="AE13443" t="s">
        <v>86</v>
      </c>
      <c r="AF13443" t="s">
        <v>86</v>
      </c>
      <c r="AG13443" t="s">
        <v>86</v>
      </c>
      <c r="AH13443" t="s">
        <v>86</v>
      </c>
      <c r="AI13443">
        <v>1.0349999999999999E-4</v>
      </c>
      <c r="AJ13443">
        <v>7.0249999999999997E-6</v>
      </c>
      <c r="AK13443">
        <v>5.61</v>
      </c>
      <c r="AL13443" t="s">
        <v>91923</v>
      </c>
      <c r="AM13443" t="s">
        <v>64388</v>
      </c>
      <c r="AN13443" t="s">
        <v>64394</v>
      </c>
      <c r="AO13443" t="s">
        <v>64395</v>
      </c>
      <c r="AP13443" t="s">
        <v>64396</v>
      </c>
      <c r="AQ13443" t="s">
        <v>64397</v>
      </c>
      <c r="AR13443" t="s">
        <v>64398</v>
      </c>
      <c r="AS13443" t="s">
        <v>64399</v>
      </c>
      <c r="AT13443">
        <v>100</v>
      </c>
      <c r="AU13443">
        <v>146</v>
      </c>
      <c r="AV13443">
        <v>88</v>
      </c>
      <c r="AW13443">
        <v>104</v>
      </c>
      <c r="AX13443">
        <v>87</v>
      </c>
      <c r="AY13443" t="s">
        <v>91924</v>
      </c>
      <c r="AZ13443" t="s">
        <v>91925</v>
      </c>
      <c r="BA13443" t="s">
        <v>96</v>
      </c>
      <c r="BE13443" t="s">
        <v>64402</v>
      </c>
      <c r="BF13443" t="s">
        <v>64403</v>
      </c>
      <c r="BG13443" t="s">
        <v>604</v>
      </c>
      <c r="BH13443" t="s">
        <v>64404</v>
      </c>
      <c r="BI13443" t="s">
        <v>35126</v>
      </c>
    </row>
    <row r="13444" spans="1:65" x14ac:dyDescent="0.2">
      <c r="A13444" t="s">
        <v>9135</v>
      </c>
      <c r="B13444" t="s">
        <v>91926</v>
      </c>
      <c r="D13444">
        <v>2.2672399999999999E-2</v>
      </c>
      <c r="E13444">
        <v>1.19871E-3</v>
      </c>
      <c r="F13444">
        <v>1</v>
      </c>
      <c r="G13444">
        <v>2</v>
      </c>
      <c r="H13444">
        <v>1</v>
      </c>
      <c r="I13444" t="s">
        <v>82</v>
      </c>
      <c r="J13444" t="s">
        <v>71448</v>
      </c>
      <c r="K13444" t="s">
        <v>9138</v>
      </c>
      <c r="M13444">
        <v>0</v>
      </c>
      <c r="N13444">
        <v>1134.61535</v>
      </c>
      <c r="AA13444" t="s">
        <v>66884</v>
      </c>
      <c r="AB13444" t="s">
        <v>86</v>
      </c>
      <c r="AC13444" t="s">
        <v>86</v>
      </c>
      <c r="AD13444" t="s">
        <v>86</v>
      </c>
      <c r="AE13444" t="s">
        <v>86</v>
      </c>
      <c r="AF13444" t="s">
        <v>86</v>
      </c>
      <c r="AG13444" t="s">
        <v>86</v>
      </c>
      <c r="AH13444" t="s">
        <v>86</v>
      </c>
      <c r="AI13444">
        <v>1.018E-3</v>
      </c>
      <c r="AJ13444">
        <v>1.7270000000000001E-2</v>
      </c>
      <c r="AK13444">
        <v>2.2000000000000002</v>
      </c>
      <c r="AL13444" t="s">
        <v>91927</v>
      </c>
      <c r="AM13444" t="s">
        <v>9135</v>
      </c>
      <c r="AN13444" t="s">
        <v>9140</v>
      </c>
      <c r="AO13444" t="s">
        <v>9141</v>
      </c>
      <c r="AP13444" t="s">
        <v>9142</v>
      </c>
      <c r="AQ13444" t="s">
        <v>9143</v>
      </c>
      <c r="AR13444" t="s">
        <v>9144</v>
      </c>
      <c r="AS13444" t="s">
        <v>9145</v>
      </c>
      <c r="AT13444">
        <v>100</v>
      </c>
      <c r="AU13444">
        <v>913</v>
      </c>
      <c r="AV13444">
        <v>57</v>
      </c>
      <c r="AW13444">
        <v>65</v>
      </c>
      <c r="AX13444">
        <v>56</v>
      </c>
      <c r="AY13444" t="s">
        <v>91928</v>
      </c>
      <c r="AZ13444" t="s">
        <v>91929</v>
      </c>
      <c r="BA13444" t="s">
        <v>96</v>
      </c>
      <c r="BC13444" t="s">
        <v>746</v>
      </c>
      <c r="BD13444" t="s">
        <v>747</v>
      </c>
      <c r="BG13444" t="s">
        <v>713</v>
      </c>
      <c r="BH13444" t="s">
        <v>9148</v>
      </c>
      <c r="BI13444" t="s">
        <v>715</v>
      </c>
      <c r="BJ13444" t="s">
        <v>220</v>
      </c>
      <c r="BK13444" t="s">
        <v>2094</v>
      </c>
    </row>
    <row r="13445" spans="1:65" x14ac:dyDescent="0.2">
      <c r="A13445" t="s">
        <v>24093</v>
      </c>
      <c r="B13445" t="s">
        <v>91930</v>
      </c>
      <c r="D13445">
        <v>3.0393899999999998E-4</v>
      </c>
      <c r="E13445">
        <v>7.5979699999999994E-5</v>
      </c>
      <c r="F13445">
        <v>1</v>
      </c>
      <c r="G13445">
        <v>1</v>
      </c>
      <c r="H13445">
        <v>1</v>
      </c>
      <c r="I13445" t="s">
        <v>82</v>
      </c>
      <c r="J13445" t="s">
        <v>91931</v>
      </c>
      <c r="K13445" t="s">
        <v>24096</v>
      </c>
      <c r="M13445">
        <v>0</v>
      </c>
      <c r="N13445">
        <v>1338.6913099999999</v>
      </c>
      <c r="AA13445" t="s">
        <v>66884</v>
      </c>
      <c r="AB13445" t="s">
        <v>86</v>
      </c>
      <c r="AC13445" t="s">
        <v>86</v>
      </c>
      <c r="AD13445" t="s">
        <v>86</v>
      </c>
      <c r="AE13445" t="s">
        <v>86</v>
      </c>
      <c r="AF13445" t="s">
        <v>86</v>
      </c>
      <c r="AG13445" t="s">
        <v>86</v>
      </c>
      <c r="AH13445" t="s">
        <v>86</v>
      </c>
      <c r="AI13445">
        <v>1.0349999999999999E-4</v>
      </c>
      <c r="AJ13445">
        <v>1.7670000000000001E-4</v>
      </c>
      <c r="AK13445">
        <v>3.66</v>
      </c>
      <c r="AL13445" t="s">
        <v>91932</v>
      </c>
      <c r="AM13445" t="s">
        <v>24093</v>
      </c>
      <c r="AN13445" t="s">
        <v>24098</v>
      </c>
      <c r="AO13445" t="s">
        <v>24099</v>
      </c>
      <c r="AP13445" t="s">
        <v>24100</v>
      </c>
      <c r="AQ13445" t="s">
        <v>24101</v>
      </c>
      <c r="AR13445" t="s">
        <v>24102</v>
      </c>
      <c r="AS13445" t="s">
        <v>24103</v>
      </c>
      <c r="AT13445">
        <v>100</v>
      </c>
      <c r="AU13445">
        <v>7570</v>
      </c>
      <c r="AV13445">
        <v>697</v>
      </c>
      <c r="AW13445">
        <v>707</v>
      </c>
      <c r="AX13445">
        <v>696</v>
      </c>
      <c r="AY13445" t="s">
        <v>91933</v>
      </c>
      <c r="AZ13445" t="s">
        <v>91934</v>
      </c>
      <c r="BA13445" t="s">
        <v>96</v>
      </c>
      <c r="BF13445" t="s">
        <v>24106</v>
      </c>
      <c r="BG13445" t="s">
        <v>905</v>
      </c>
      <c r="BH13445" t="s">
        <v>24107</v>
      </c>
      <c r="BI13445" t="s">
        <v>202</v>
      </c>
      <c r="BJ13445" t="s">
        <v>311</v>
      </c>
      <c r="BK13445" t="s">
        <v>17556</v>
      </c>
      <c r="BL13445" t="s">
        <v>24108</v>
      </c>
    </row>
    <row r="13446" spans="1:65" x14ac:dyDescent="0.2">
      <c r="A13446" t="s">
        <v>12237</v>
      </c>
      <c r="B13446" t="s">
        <v>91935</v>
      </c>
      <c r="D13446">
        <v>2.12708E-5</v>
      </c>
      <c r="E13446">
        <v>7.5979699999999994E-5</v>
      </c>
      <c r="F13446">
        <v>1</v>
      </c>
      <c r="G13446">
        <v>1</v>
      </c>
      <c r="H13446">
        <v>1</v>
      </c>
      <c r="I13446" t="s">
        <v>82</v>
      </c>
      <c r="J13446" t="s">
        <v>38037</v>
      </c>
      <c r="K13446" t="s">
        <v>12240</v>
      </c>
      <c r="M13446">
        <v>0</v>
      </c>
      <c r="N13446">
        <v>1862.9217799999999</v>
      </c>
      <c r="AA13446" t="s">
        <v>66884</v>
      </c>
      <c r="AB13446" t="s">
        <v>86</v>
      </c>
      <c r="AC13446" t="s">
        <v>86</v>
      </c>
      <c r="AD13446" t="s">
        <v>86</v>
      </c>
      <c r="AE13446" t="s">
        <v>86</v>
      </c>
      <c r="AF13446" t="s">
        <v>86</v>
      </c>
      <c r="AG13446" t="s">
        <v>86</v>
      </c>
      <c r="AH13446" t="s">
        <v>86</v>
      </c>
      <c r="AI13446">
        <v>1.0349999999999999E-4</v>
      </c>
      <c r="AJ13446">
        <v>1.048E-5</v>
      </c>
      <c r="AK13446">
        <v>3.71</v>
      </c>
      <c r="AL13446" t="s">
        <v>91936</v>
      </c>
      <c r="AM13446" t="s">
        <v>12237</v>
      </c>
      <c r="AN13446" t="s">
        <v>12242</v>
      </c>
      <c r="AO13446" t="s">
        <v>12243</v>
      </c>
      <c r="AP13446" t="s">
        <v>12244</v>
      </c>
      <c r="AQ13446" t="s">
        <v>12245</v>
      </c>
      <c r="AR13446" t="s">
        <v>12246</v>
      </c>
      <c r="AS13446" t="s">
        <v>12247</v>
      </c>
      <c r="AT13446">
        <v>100</v>
      </c>
      <c r="AU13446">
        <v>466</v>
      </c>
      <c r="AV13446">
        <v>18</v>
      </c>
      <c r="AW13446">
        <v>32</v>
      </c>
      <c r="AX13446">
        <v>17</v>
      </c>
      <c r="AY13446" t="s">
        <v>91937</v>
      </c>
      <c r="AZ13446" t="s">
        <v>38040</v>
      </c>
      <c r="BA13446" t="s">
        <v>96</v>
      </c>
      <c r="BG13446" t="s">
        <v>944</v>
      </c>
      <c r="BH13446" t="s">
        <v>12250</v>
      </c>
      <c r="BI13446" t="s">
        <v>12251</v>
      </c>
      <c r="BJ13446" t="s">
        <v>12252</v>
      </c>
      <c r="BK13446" t="s">
        <v>12253</v>
      </c>
    </row>
    <row r="13447" spans="1:65" x14ac:dyDescent="0.2">
      <c r="A13447" t="s">
        <v>276</v>
      </c>
      <c r="B13447" t="s">
        <v>91906</v>
      </c>
      <c r="C13447" t="s">
        <v>81</v>
      </c>
      <c r="D13447">
        <v>8.0191799999999994E-2</v>
      </c>
      <c r="E13447">
        <v>3.4097099999999998E-3</v>
      </c>
      <c r="F13447">
        <v>4</v>
      </c>
      <c r="G13447">
        <v>4</v>
      </c>
      <c r="H13447">
        <v>1</v>
      </c>
      <c r="I13447" t="s">
        <v>970</v>
      </c>
      <c r="J13447" t="s">
        <v>91907</v>
      </c>
      <c r="K13447" t="s">
        <v>1027</v>
      </c>
      <c r="M13447">
        <v>0</v>
      </c>
      <c r="N13447">
        <v>1500.8129899999999</v>
      </c>
      <c r="AA13447" t="s">
        <v>85</v>
      </c>
      <c r="AB13447" t="s">
        <v>86</v>
      </c>
      <c r="AC13447" t="s">
        <v>170</v>
      </c>
      <c r="AD13447" t="s">
        <v>86</v>
      </c>
      <c r="AE13447" t="s">
        <v>86</v>
      </c>
      <c r="AF13447" t="s">
        <v>86</v>
      </c>
      <c r="AG13447" t="s">
        <v>86</v>
      </c>
      <c r="AH13447" t="s">
        <v>86</v>
      </c>
      <c r="AI13447">
        <v>3.107E-3</v>
      </c>
      <c r="AJ13447">
        <v>6.719E-2</v>
      </c>
      <c r="AK13447">
        <v>1.48</v>
      </c>
      <c r="AL13447" t="s">
        <v>91908</v>
      </c>
      <c r="AM13447" t="s">
        <v>276</v>
      </c>
      <c r="AN13447" t="s">
        <v>283</v>
      </c>
      <c r="AO13447" t="s">
        <v>284</v>
      </c>
      <c r="AP13447" t="s">
        <v>285</v>
      </c>
      <c r="AQ13447" t="s">
        <v>286</v>
      </c>
      <c r="AR13447" t="s">
        <v>287</v>
      </c>
      <c r="AS13447" t="s">
        <v>288</v>
      </c>
      <c r="AT13447">
        <v>100</v>
      </c>
      <c r="AU13447">
        <v>564</v>
      </c>
      <c r="AV13447">
        <v>214</v>
      </c>
      <c r="AW13447">
        <v>222</v>
      </c>
      <c r="AX13447">
        <v>213</v>
      </c>
      <c r="AY13447" t="s">
        <v>91909</v>
      </c>
      <c r="AZ13447" t="s">
        <v>91910</v>
      </c>
      <c r="BA13447" t="s">
        <v>96</v>
      </c>
      <c r="BE13447" t="s">
        <v>291</v>
      </c>
      <c r="BF13447" t="s">
        <v>292</v>
      </c>
      <c r="BG13447" t="s">
        <v>98</v>
      </c>
      <c r="BH13447" t="s">
        <v>293</v>
      </c>
      <c r="BI13447" t="s">
        <v>142</v>
      </c>
      <c r="BL13447" t="s">
        <v>294</v>
      </c>
      <c r="BM13447" t="s">
        <v>204</v>
      </c>
    </row>
    <row r="13448" spans="1:65" x14ac:dyDescent="0.2">
      <c r="A13448" t="s">
        <v>569</v>
      </c>
      <c r="B13448" t="s">
        <v>4991</v>
      </c>
      <c r="D13448">
        <v>1.9605999999999998E-2</v>
      </c>
      <c r="E13448">
        <v>8.7405200000000005E-4</v>
      </c>
      <c r="F13448">
        <v>1</v>
      </c>
      <c r="G13448">
        <v>1</v>
      </c>
      <c r="H13448">
        <v>1</v>
      </c>
      <c r="I13448" t="s">
        <v>82</v>
      </c>
      <c r="J13448" t="s">
        <v>4992</v>
      </c>
      <c r="K13448" t="s">
        <v>572</v>
      </c>
      <c r="M13448">
        <v>0</v>
      </c>
      <c r="N13448">
        <v>1139.58438</v>
      </c>
      <c r="AA13448" t="s">
        <v>66884</v>
      </c>
      <c r="AB13448" t="s">
        <v>86</v>
      </c>
      <c r="AC13448" t="s">
        <v>86</v>
      </c>
      <c r="AD13448" t="s">
        <v>86</v>
      </c>
      <c r="AE13448" t="s">
        <v>86</v>
      </c>
      <c r="AF13448" t="s">
        <v>86</v>
      </c>
      <c r="AG13448" t="s">
        <v>86</v>
      </c>
      <c r="AH13448" t="s">
        <v>86</v>
      </c>
      <c r="AI13448">
        <v>7.0180000000000004E-4</v>
      </c>
      <c r="AJ13448">
        <v>1.4789999999999999E-2</v>
      </c>
      <c r="AK13448">
        <v>1.91</v>
      </c>
      <c r="AL13448" t="s">
        <v>4993</v>
      </c>
      <c r="AM13448" t="s">
        <v>569</v>
      </c>
      <c r="AN13448" t="s">
        <v>574</v>
      </c>
      <c r="AO13448" t="s">
        <v>575</v>
      </c>
      <c r="AP13448" t="s">
        <v>576</v>
      </c>
      <c r="AQ13448" t="s">
        <v>577</v>
      </c>
      <c r="AR13448" t="s">
        <v>578</v>
      </c>
      <c r="AS13448" t="s">
        <v>579</v>
      </c>
      <c r="AT13448">
        <v>100</v>
      </c>
      <c r="AU13448">
        <v>644</v>
      </c>
      <c r="AV13448">
        <v>231</v>
      </c>
      <c r="AW13448">
        <v>239</v>
      </c>
      <c r="AX13448">
        <v>230</v>
      </c>
      <c r="AY13448" t="s">
        <v>4994</v>
      </c>
      <c r="AZ13448" t="s">
        <v>4995</v>
      </c>
      <c r="BA13448" t="s">
        <v>96</v>
      </c>
      <c r="BE13448" t="s">
        <v>582</v>
      </c>
      <c r="BF13448" t="s">
        <v>583</v>
      </c>
      <c r="BG13448" t="s">
        <v>98</v>
      </c>
      <c r="BH13448" t="s">
        <v>584</v>
      </c>
      <c r="BI13448" t="s">
        <v>142</v>
      </c>
      <c r="BL13448" t="s">
        <v>585</v>
      </c>
    </row>
    <row r="13449" spans="1:65" x14ac:dyDescent="0.2">
      <c r="A13449" t="s">
        <v>9967</v>
      </c>
      <c r="B13449" t="s">
        <v>91938</v>
      </c>
      <c r="D13449">
        <v>3.4591500000000002E-5</v>
      </c>
      <c r="E13449">
        <v>7.5979699999999994E-5</v>
      </c>
      <c r="F13449">
        <v>1</v>
      </c>
      <c r="G13449">
        <v>1</v>
      </c>
      <c r="H13449">
        <v>1</v>
      </c>
      <c r="I13449" t="s">
        <v>82</v>
      </c>
      <c r="J13449" t="s">
        <v>91939</v>
      </c>
      <c r="K13449" t="s">
        <v>9970</v>
      </c>
      <c r="M13449">
        <v>0</v>
      </c>
      <c r="N13449">
        <v>1651.7380599999999</v>
      </c>
      <c r="AA13449" t="s">
        <v>66884</v>
      </c>
      <c r="AB13449" t="s">
        <v>86</v>
      </c>
      <c r="AC13449" t="s">
        <v>86</v>
      </c>
      <c r="AD13449" t="s">
        <v>86</v>
      </c>
      <c r="AE13449" t="s">
        <v>86</v>
      </c>
      <c r="AF13449" t="s">
        <v>86</v>
      </c>
      <c r="AG13449" t="s">
        <v>86</v>
      </c>
      <c r="AH13449" t="s">
        <v>86</v>
      </c>
      <c r="AI13449">
        <v>1.0349999999999999E-4</v>
      </c>
      <c r="AJ13449">
        <v>1.7600000000000001E-5</v>
      </c>
      <c r="AK13449">
        <v>3.12</v>
      </c>
      <c r="AL13449" t="s">
        <v>91940</v>
      </c>
      <c r="AM13449" t="s">
        <v>9967</v>
      </c>
      <c r="AN13449" t="s">
        <v>9972</v>
      </c>
      <c r="AO13449" t="s">
        <v>9973</v>
      </c>
      <c r="AP13449" t="s">
        <v>9974</v>
      </c>
      <c r="AQ13449" t="s">
        <v>9975</v>
      </c>
      <c r="AR13449" t="s">
        <v>9976</v>
      </c>
      <c r="AS13449" t="s">
        <v>9977</v>
      </c>
      <c r="AT13449">
        <v>100</v>
      </c>
      <c r="AU13449">
        <v>2364</v>
      </c>
      <c r="AV13449">
        <v>891</v>
      </c>
      <c r="AW13449">
        <v>904</v>
      </c>
      <c r="AX13449">
        <v>890</v>
      </c>
      <c r="AY13449" t="s">
        <v>91941</v>
      </c>
      <c r="AZ13449" t="s">
        <v>91942</v>
      </c>
      <c r="BA13449" t="s">
        <v>96</v>
      </c>
      <c r="BC13449" t="s">
        <v>746</v>
      </c>
      <c r="BD13449" t="s">
        <v>747</v>
      </c>
      <c r="BF13449" t="s">
        <v>9980</v>
      </c>
      <c r="BG13449" t="s">
        <v>644</v>
      </c>
      <c r="BH13449" t="s">
        <v>9981</v>
      </c>
      <c r="BI13449" t="s">
        <v>715</v>
      </c>
      <c r="BK13449" t="s">
        <v>7913</v>
      </c>
      <c r="BL13449" t="s">
        <v>5094</v>
      </c>
    </row>
    <row r="13450" spans="1:65" x14ac:dyDescent="0.2">
      <c r="A13450" t="s">
        <v>1659</v>
      </c>
      <c r="B13450" t="s">
        <v>91943</v>
      </c>
      <c r="D13450">
        <v>3.0268199999999999E-2</v>
      </c>
      <c r="E13450">
        <v>1.7364500000000001E-3</v>
      </c>
      <c r="F13450">
        <v>2</v>
      </c>
      <c r="G13450">
        <v>2</v>
      </c>
      <c r="H13450">
        <v>1</v>
      </c>
      <c r="I13450" t="s">
        <v>187</v>
      </c>
      <c r="J13450" t="s">
        <v>91944</v>
      </c>
      <c r="K13450" t="s">
        <v>1662</v>
      </c>
      <c r="M13450">
        <v>0</v>
      </c>
      <c r="N13450">
        <v>993.49999000000003</v>
      </c>
      <c r="AA13450" t="s">
        <v>66884</v>
      </c>
      <c r="AB13450" t="s">
        <v>86</v>
      </c>
      <c r="AC13450" t="s">
        <v>86</v>
      </c>
      <c r="AD13450" t="s">
        <v>86</v>
      </c>
      <c r="AE13450" t="s">
        <v>86</v>
      </c>
      <c r="AF13450" t="s">
        <v>86</v>
      </c>
      <c r="AG13450" t="s">
        <v>86</v>
      </c>
      <c r="AH13450" t="s">
        <v>86</v>
      </c>
      <c r="AI13450">
        <v>1.439E-3</v>
      </c>
      <c r="AJ13450">
        <v>2.3689999999999999E-2</v>
      </c>
      <c r="AK13450">
        <v>1.85</v>
      </c>
      <c r="AL13450" t="s">
        <v>91945</v>
      </c>
      <c r="AM13450" t="s">
        <v>1659</v>
      </c>
      <c r="AN13450" t="s">
        <v>1664</v>
      </c>
      <c r="AO13450" t="s">
        <v>1665</v>
      </c>
      <c r="AP13450" t="s">
        <v>1666</v>
      </c>
      <c r="AQ13450" t="s">
        <v>1667</v>
      </c>
      <c r="AR13450" t="s">
        <v>1668</v>
      </c>
      <c r="AS13450" t="s">
        <v>1669</v>
      </c>
      <c r="AT13450">
        <v>100</v>
      </c>
      <c r="AU13450">
        <v>400</v>
      </c>
      <c r="AV13450">
        <v>169</v>
      </c>
      <c r="AW13450">
        <v>176</v>
      </c>
      <c r="AX13450">
        <v>168</v>
      </c>
      <c r="AY13450" t="s">
        <v>91946</v>
      </c>
      <c r="AZ13450" t="s">
        <v>91947</v>
      </c>
      <c r="BA13450" t="s">
        <v>96</v>
      </c>
      <c r="BE13450" t="s">
        <v>1672</v>
      </c>
      <c r="BF13450" t="s">
        <v>1673</v>
      </c>
      <c r="BG13450" t="s">
        <v>161</v>
      </c>
      <c r="BH13450" t="s">
        <v>1674</v>
      </c>
      <c r="BI13450" t="s">
        <v>183</v>
      </c>
      <c r="BJ13450" t="s">
        <v>407</v>
      </c>
      <c r="BL13450" t="s">
        <v>184</v>
      </c>
      <c r="BM13450" t="s">
        <v>204</v>
      </c>
    </row>
    <row r="13451" spans="1:65" x14ac:dyDescent="0.2">
      <c r="A13451" t="s">
        <v>18211</v>
      </c>
      <c r="B13451" t="s">
        <v>91948</v>
      </c>
      <c r="C13451" t="s">
        <v>68238</v>
      </c>
      <c r="D13451">
        <v>1.5036300000000001E-7</v>
      </c>
      <c r="E13451">
        <v>7.5979699999999994E-5</v>
      </c>
      <c r="F13451">
        <v>1</v>
      </c>
      <c r="G13451">
        <v>1</v>
      </c>
      <c r="H13451">
        <v>1</v>
      </c>
      <c r="I13451" t="s">
        <v>82</v>
      </c>
      <c r="J13451" t="s">
        <v>76654</v>
      </c>
      <c r="K13451" t="s">
        <v>18214</v>
      </c>
      <c r="M13451">
        <v>0</v>
      </c>
      <c r="N13451">
        <v>2520.1612300000002</v>
      </c>
      <c r="AA13451" t="s">
        <v>66884</v>
      </c>
      <c r="AB13451" t="s">
        <v>86</v>
      </c>
      <c r="AC13451" t="s">
        <v>86</v>
      </c>
      <c r="AD13451" t="s">
        <v>86</v>
      </c>
      <c r="AE13451" t="s">
        <v>86</v>
      </c>
      <c r="AF13451" t="s">
        <v>86</v>
      </c>
      <c r="AG13451" t="s">
        <v>86</v>
      </c>
      <c r="AH13451" t="s">
        <v>86</v>
      </c>
      <c r="AI13451">
        <v>1.0349999999999999E-4</v>
      </c>
      <c r="AJ13451">
        <v>5.435E-8</v>
      </c>
      <c r="AK13451">
        <v>6.36</v>
      </c>
      <c r="AL13451" t="s">
        <v>91949</v>
      </c>
      <c r="AM13451" t="s">
        <v>18211</v>
      </c>
      <c r="AN13451" t="s">
        <v>18216</v>
      </c>
      <c r="AO13451" t="s">
        <v>18217</v>
      </c>
      <c r="AP13451" t="s">
        <v>18218</v>
      </c>
      <c r="AQ13451" t="s">
        <v>18219</v>
      </c>
      <c r="AR13451" t="s">
        <v>18220</v>
      </c>
      <c r="AS13451" t="s">
        <v>18221</v>
      </c>
      <c r="AT13451">
        <v>100</v>
      </c>
      <c r="AU13451">
        <v>437</v>
      </c>
      <c r="AV13451">
        <v>266</v>
      </c>
      <c r="AW13451">
        <v>286</v>
      </c>
      <c r="AX13451">
        <v>265</v>
      </c>
      <c r="AY13451" t="s">
        <v>91950</v>
      </c>
      <c r="AZ13451" t="s">
        <v>91951</v>
      </c>
      <c r="BA13451" t="s">
        <v>96</v>
      </c>
      <c r="BE13451" t="s">
        <v>18224</v>
      </c>
      <c r="BF13451" t="s">
        <v>18225</v>
      </c>
      <c r="BG13451" t="s">
        <v>476</v>
      </c>
      <c r="BH13451" t="s">
        <v>18226</v>
      </c>
      <c r="BI13451" t="s">
        <v>715</v>
      </c>
      <c r="BJ13451" t="s">
        <v>18227</v>
      </c>
    </row>
    <row r="13452" spans="1:65" x14ac:dyDescent="0.2">
      <c r="A13452" t="s">
        <v>17930</v>
      </c>
      <c r="B13452" t="s">
        <v>91952</v>
      </c>
      <c r="C13452" t="s">
        <v>81984</v>
      </c>
      <c r="D13452">
        <v>3.58662E-3</v>
      </c>
      <c r="E13452">
        <v>1.71607E-4</v>
      </c>
      <c r="F13452">
        <v>1</v>
      </c>
      <c r="G13452">
        <v>1</v>
      </c>
      <c r="H13452">
        <v>1</v>
      </c>
      <c r="I13452" t="s">
        <v>82</v>
      </c>
      <c r="J13452" t="s">
        <v>13571</v>
      </c>
      <c r="K13452" t="s">
        <v>17933</v>
      </c>
      <c r="L13452" t="s">
        <v>700</v>
      </c>
      <c r="M13452">
        <v>0</v>
      </c>
      <c r="N13452">
        <v>1211.5725</v>
      </c>
      <c r="AA13452" t="s">
        <v>66884</v>
      </c>
      <c r="AB13452" t="s">
        <v>86</v>
      </c>
      <c r="AC13452" t="s">
        <v>86</v>
      </c>
      <c r="AD13452" t="s">
        <v>86</v>
      </c>
      <c r="AE13452" t="s">
        <v>86</v>
      </c>
      <c r="AF13452" t="s">
        <v>86</v>
      </c>
      <c r="AG13452" t="s">
        <v>86</v>
      </c>
      <c r="AH13452" t="s">
        <v>86</v>
      </c>
      <c r="AI13452">
        <v>1.696E-4</v>
      </c>
      <c r="AJ13452">
        <v>2.4369999999999999E-3</v>
      </c>
      <c r="AK13452">
        <v>2.3199999999999998</v>
      </c>
      <c r="AL13452" t="s">
        <v>91953</v>
      </c>
      <c r="AM13452" t="s">
        <v>17930</v>
      </c>
      <c r="AN13452" t="s">
        <v>17935</v>
      </c>
      <c r="AO13452" t="s">
        <v>17936</v>
      </c>
      <c r="AP13452" t="s">
        <v>17937</v>
      </c>
      <c r="AQ13452" t="s">
        <v>17938</v>
      </c>
      <c r="AR13452" t="s">
        <v>17939</v>
      </c>
      <c r="AS13452" t="s">
        <v>17940</v>
      </c>
      <c r="AT13452">
        <v>100</v>
      </c>
      <c r="AU13452">
        <v>410</v>
      </c>
      <c r="AV13452">
        <v>1</v>
      </c>
      <c r="AW13452">
        <v>11</v>
      </c>
      <c r="AX13452">
        <v>0</v>
      </c>
      <c r="AY13452" t="s">
        <v>91954</v>
      </c>
      <c r="AZ13452" t="s">
        <v>91955</v>
      </c>
      <c r="BA13452" t="s">
        <v>710</v>
      </c>
      <c r="BG13452" t="s">
        <v>644</v>
      </c>
      <c r="BH13452" t="s">
        <v>17943</v>
      </c>
      <c r="BI13452" t="s">
        <v>6190</v>
      </c>
      <c r="BJ13452" t="s">
        <v>407</v>
      </c>
    </row>
    <row r="13453" spans="1:65" x14ac:dyDescent="0.2">
      <c r="A13453" t="s">
        <v>1058</v>
      </c>
      <c r="B13453" t="s">
        <v>91956</v>
      </c>
      <c r="D13453">
        <v>1.30798E-5</v>
      </c>
      <c r="E13453">
        <v>7.5979699999999994E-5</v>
      </c>
      <c r="F13453">
        <v>1</v>
      </c>
      <c r="G13453">
        <v>1</v>
      </c>
      <c r="H13453">
        <v>8</v>
      </c>
      <c r="I13453" t="s">
        <v>82</v>
      </c>
      <c r="J13453" t="s">
        <v>60704</v>
      </c>
      <c r="K13453" t="s">
        <v>1061</v>
      </c>
      <c r="M13453">
        <v>1</v>
      </c>
      <c r="N13453">
        <v>2064.9832500000002</v>
      </c>
      <c r="AA13453" t="s">
        <v>66884</v>
      </c>
      <c r="AB13453" t="s">
        <v>86</v>
      </c>
      <c r="AC13453" t="s">
        <v>86</v>
      </c>
      <c r="AD13453" t="s">
        <v>86</v>
      </c>
      <c r="AE13453" t="s">
        <v>86</v>
      </c>
      <c r="AF13453" t="s">
        <v>86</v>
      </c>
      <c r="AG13453" t="s">
        <v>86</v>
      </c>
      <c r="AH13453" t="s">
        <v>86</v>
      </c>
      <c r="AI13453">
        <v>1.0349999999999999E-4</v>
      </c>
      <c r="AJ13453">
        <v>6.2419999999999997E-6</v>
      </c>
      <c r="AK13453">
        <v>4.96</v>
      </c>
      <c r="AL13453" t="s">
        <v>91957</v>
      </c>
      <c r="AM13453" t="s">
        <v>1058</v>
      </c>
      <c r="AN13453" t="s">
        <v>1063</v>
      </c>
      <c r="AO13453" t="s">
        <v>1064</v>
      </c>
      <c r="AP13453" t="s">
        <v>1065</v>
      </c>
      <c r="AQ13453" t="s">
        <v>1066</v>
      </c>
      <c r="AR13453" t="s">
        <v>1067</v>
      </c>
      <c r="AS13453" t="s">
        <v>1068</v>
      </c>
      <c r="AT13453">
        <v>100</v>
      </c>
      <c r="AU13453">
        <v>339</v>
      </c>
      <c r="AV13453">
        <v>179</v>
      </c>
      <c r="AW13453">
        <v>196</v>
      </c>
      <c r="AX13453">
        <v>178</v>
      </c>
      <c r="AY13453" t="s">
        <v>91958</v>
      </c>
      <c r="AZ13453" t="s">
        <v>91959</v>
      </c>
      <c r="BA13453" t="s">
        <v>96</v>
      </c>
      <c r="BC13453" t="s">
        <v>746</v>
      </c>
      <c r="BD13453" t="s">
        <v>747</v>
      </c>
      <c r="BE13453" t="s">
        <v>1071</v>
      </c>
      <c r="BF13453" t="s">
        <v>1072</v>
      </c>
      <c r="BG13453" t="s">
        <v>1073</v>
      </c>
      <c r="BH13453" t="s">
        <v>1074</v>
      </c>
      <c r="BI13453" t="s">
        <v>1075</v>
      </c>
      <c r="BJ13453" t="s">
        <v>407</v>
      </c>
      <c r="BK13453" t="s">
        <v>1076</v>
      </c>
      <c r="BL13453" t="s">
        <v>1077</v>
      </c>
    </row>
    <row r="13454" spans="1:65" x14ac:dyDescent="0.2">
      <c r="A13454" t="s">
        <v>46048</v>
      </c>
      <c r="B13454" t="s">
        <v>91960</v>
      </c>
      <c r="C13454" t="s">
        <v>91961</v>
      </c>
      <c r="D13454">
        <v>7.2128499999999999E-7</v>
      </c>
      <c r="E13454">
        <v>7.5979699999999994E-5</v>
      </c>
      <c r="F13454">
        <v>1</v>
      </c>
      <c r="G13454">
        <v>1</v>
      </c>
      <c r="H13454">
        <v>1</v>
      </c>
      <c r="I13454" t="s">
        <v>82</v>
      </c>
      <c r="J13454" t="s">
        <v>28667</v>
      </c>
      <c r="K13454" t="s">
        <v>46051</v>
      </c>
      <c r="L13454" t="s">
        <v>700</v>
      </c>
      <c r="M13454">
        <v>0</v>
      </c>
      <c r="N13454">
        <v>3417.7901000000002</v>
      </c>
      <c r="AA13454" t="s">
        <v>66975</v>
      </c>
      <c r="AB13454" t="s">
        <v>170</v>
      </c>
      <c r="AC13454" t="s">
        <v>86</v>
      </c>
      <c r="AD13454" t="s">
        <v>86</v>
      </c>
      <c r="AE13454" t="s">
        <v>86</v>
      </c>
      <c r="AF13454" t="s">
        <v>86</v>
      </c>
      <c r="AG13454" t="s">
        <v>86</v>
      </c>
      <c r="AH13454" t="s">
        <v>86</v>
      </c>
      <c r="AI13454">
        <v>1.0349999999999999E-4</v>
      </c>
      <c r="AJ13454">
        <v>2.8620000000000001E-7</v>
      </c>
      <c r="AK13454">
        <v>7.23</v>
      </c>
      <c r="AL13454" t="s">
        <v>91962</v>
      </c>
      <c r="AM13454" t="s">
        <v>46048</v>
      </c>
      <c r="AN13454" t="s">
        <v>46053</v>
      </c>
      <c r="AO13454" t="s">
        <v>46054</v>
      </c>
      <c r="AP13454" t="s">
        <v>46055</v>
      </c>
      <c r="AQ13454" t="s">
        <v>46056</v>
      </c>
      <c r="AR13454" t="s">
        <v>46057</v>
      </c>
      <c r="AS13454" t="s">
        <v>46058</v>
      </c>
      <c r="AT13454">
        <v>100</v>
      </c>
      <c r="AU13454">
        <v>1043</v>
      </c>
      <c r="AV13454">
        <v>1</v>
      </c>
      <c r="AW13454">
        <v>35</v>
      </c>
      <c r="AX13454">
        <v>0</v>
      </c>
      <c r="AY13454" t="s">
        <v>91963</v>
      </c>
      <c r="AZ13454" t="s">
        <v>91964</v>
      </c>
      <c r="BA13454" t="s">
        <v>710</v>
      </c>
      <c r="BG13454" t="s">
        <v>2005</v>
      </c>
      <c r="BH13454" t="s">
        <v>46061</v>
      </c>
      <c r="BI13454" t="s">
        <v>339</v>
      </c>
      <c r="BJ13454" t="s">
        <v>5242</v>
      </c>
    </row>
    <row r="13455" spans="1:65" x14ac:dyDescent="0.2">
      <c r="A13455" t="s">
        <v>12843</v>
      </c>
      <c r="B13455" t="s">
        <v>91965</v>
      </c>
      <c r="D13455">
        <v>2.5704299999999999E-2</v>
      </c>
      <c r="E13455">
        <v>1.2773299999999999E-3</v>
      </c>
      <c r="F13455">
        <v>1</v>
      </c>
      <c r="G13455">
        <v>1</v>
      </c>
      <c r="H13455">
        <v>1</v>
      </c>
      <c r="I13455" t="s">
        <v>82</v>
      </c>
      <c r="J13455" t="s">
        <v>58025</v>
      </c>
      <c r="K13455" t="s">
        <v>17356</v>
      </c>
      <c r="M13455">
        <v>1</v>
      </c>
      <c r="N13455">
        <v>1325.6556499999999</v>
      </c>
      <c r="AA13455" t="s">
        <v>66884</v>
      </c>
      <c r="AB13455" t="s">
        <v>170</v>
      </c>
      <c r="AC13455" t="s">
        <v>170</v>
      </c>
      <c r="AD13455" t="s">
        <v>170</v>
      </c>
      <c r="AE13455" t="s">
        <v>170</v>
      </c>
      <c r="AF13455" t="s">
        <v>170</v>
      </c>
      <c r="AG13455" t="s">
        <v>170</v>
      </c>
      <c r="AH13455" t="s">
        <v>86</v>
      </c>
      <c r="AI13455">
        <v>1.078E-3</v>
      </c>
      <c r="AJ13455">
        <v>1.9740000000000001E-2</v>
      </c>
      <c r="AK13455">
        <v>2.95</v>
      </c>
      <c r="AL13455" t="s">
        <v>91966</v>
      </c>
      <c r="AM13455" t="s">
        <v>12843</v>
      </c>
      <c r="AN13455" t="s">
        <v>12849</v>
      </c>
      <c r="AO13455" t="s">
        <v>12850</v>
      </c>
      <c r="AP13455" t="s">
        <v>12851</v>
      </c>
      <c r="AQ13455" t="s">
        <v>12852</v>
      </c>
      <c r="AR13455" t="s">
        <v>12853</v>
      </c>
      <c r="AS13455" t="s">
        <v>12854</v>
      </c>
      <c r="AT13455">
        <v>100</v>
      </c>
      <c r="AU13455">
        <v>892</v>
      </c>
      <c r="AV13455">
        <v>614</v>
      </c>
      <c r="AW13455">
        <v>624</v>
      </c>
      <c r="AX13455">
        <v>613</v>
      </c>
      <c r="AY13455" t="s">
        <v>91967</v>
      </c>
      <c r="AZ13455" t="s">
        <v>91968</v>
      </c>
      <c r="BA13455" t="s">
        <v>96</v>
      </c>
      <c r="BC13455" t="s">
        <v>746</v>
      </c>
      <c r="BD13455" t="s">
        <v>747</v>
      </c>
      <c r="BE13455" t="s">
        <v>12857</v>
      </c>
      <c r="BF13455" t="s">
        <v>12858</v>
      </c>
      <c r="BG13455" t="s">
        <v>670</v>
      </c>
      <c r="BH13455" t="s">
        <v>12859</v>
      </c>
      <c r="BI13455" t="s">
        <v>1389</v>
      </c>
      <c r="BK13455" t="s">
        <v>1184</v>
      </c>
      <c r="BL13455" t="s">
        <v>12860</v>
      </c>
    </row>
    <row r="13456" spans="1:65" x14ac:dyDescent="0.2">
      <c r="A13456" t="s">
        <v>655</v>
      </c>
      <c r="B13456" t="s">
        <v>91969</v>
      </c>
      <c r="D13456">
        <v>8.2134500000000006E-3</v>
      </c>
      <c r="E13456">
        <v>4.7931900000000002E-4</v>
      </c>
      <c r="F13456">
        <v>2</v>
      </c>
      <c r="G13456">
        <v>2</v>
      </c>
      <c r="H13456">
        <v>1</v>
      </c>
      <c r="I13456" t="s">
        <v>187</v>
      </c>
      <c r="J13456" t="s">
        <v>91970</v>
      </c>
      <c r="K13456" t="s">
        <v>71399</v>
      </c>
      <c r="M13456">
        <v>0</v>
      </c>
      <c r="N13456">
        <v>1253.61608</v>
      </c>
      <c r="AA13456" t="s">
        <v>66884</v>
      </c>
      <c r="AB13456" t="s">
        <v>86</v>
      </c>
      <c r="AC13456" t="s">
        <v>86</v>
      </c>
      <c r="AD13456" t="s">
        <v>86</v>
      </c>
      <c r="AE13456" t="s">
        <v>86</v>
      </c>
      <c r="AF13456" t="s">
        <v>86</v>
      </c>
      <c r="AG13456" t="s">
        <v>86</v>
      </c>
      <c r="AH13456" t="s">
        <v>86</v>
      </c>
      <c r="AI13456">
        <v>4.0559999999999999E-4</v>
      </c>
      <c r="AJ13456">
        <v>5.8609999999999999E-3</v>
      </c>
      <c r="AK13456">
        <v>2.56</v>
      </c>
      <c r="AL13456" t="s">
        <v>91971</v>
      </c>
      <c r="AM13456" t="s">
        <v>655</v>
      </c>
      <c r="AN13456" t="s">
        <v>660</v>
      </c>
      <c r="AO13456" t="s">
        <v>661</v>
      </c>
      <c r="AP13456" t="s">
        <v>662</v>
      </c>
      <c r="AQ13456" t="s">
        <v>663</v>
      </c>
      <c r="AR13456" t="s">
        <v>664</v>
      </c>
      <c r="AS13456" t="s">
        <v>665</v>
      </c>
      <c r="AT13456">
        <v>100</v>
      </c>
      <c r="AU13456">
        <v>639</v>
      </c>
      <c r="AV13456">
        <v>305</v>
      </c>
      <c r="AW13456">
        <v>314</v>
      </c>
      <c r="AX13456">
        <v>304</v>
      </c>
      <c r="AY13456" t="s">
        <v>91972</v>
      </c>
      <c r="AZ13456" t="s">
        <v>91973</v>
      </c>
      <c r="BA13456" t="s">
        <v>96</v>
      </c>
      <c r="BE13456" t="s">
        <v>668</v>
      </c>
      <c r="BF13456" t="s">
        <v>669</v>
      </c>
      <c r="BG13456" t="s">
        <v>670</v>
      </c>
      <c r="BH13456" t="s">
        <v>671</v>
      </c>
      <c r="BI13456" t="s">
        <v>183</v>
      </c>
      <c r="BJ13456" t="s">
        <v>672</v>
      </c>
      <c r="BK13456" t="s">
        <v>673</v>
      </c>
      <c r="BL13456" t="s">
        <v>184</v>
      </c>
      <c r="BM13456" t="s">
        <v>125</v>
      </c>
    </row>
    <row r="13457" spans="1:65" x14ac:dyDescent="0.2">
      <c r="A13457" t="s">
        <v>445</v>
      </c>
      <c r="B13457" t="s">
        <v>91974</v>
      </c>
      <c r="D13457">
        <v>6.6607999999999998E-6</v>
      </c>
      <c r="E13457">
        <v>7.5979699999999994E-5</v>
      </c>
      <c r="F13457">
        <v>3</v>
      </c>
      <c r="G13457">
        <v>7</v>
      </c>
      <c r="H13457">
        <v>1</v>
      </c>
      <c r="I13457" t="s">
        <v>279</v>
      </c>
      <c r="J13457" t="s">
        <v>91975</v>
      </c>
      <c r="K13457" t="s">
        <v>448</v>
      </c>
      <c r="M13457">
        <v>0</v>
      </c>
      <c r="N13457">
        <v>2409.2085000000002</v>
      </c>
      <c r="AA13457" t="s">
        <v>66884</v>
      </c>
      <c r="AB13457" t="s">
        <v>86</v>
      </c>
      <c r="AC13457" t="s">
        <v>86</v>
      </c>
      <c r="AD13457" t="s">
        <v>86</v>
      </c>
      <c r="AE13457" t="s">
        <v>86</v>
      </c>
      <c r="AF13457" t="s">
        <v>86</v>
      </c>
      <c r="AG13457" t="s">
        <v>86</v>
      </c>
      <c r="AH13457" t="s">
        <v>86</v>
      </c>
      <c r="AI13457">
        <v>1.0349999999999999E-4</v>
      </c>
      <c r="AJ13457">
        <v>3.0570000000000001E-6</v>
      </c>
      <c r="AK13457">
        <v>4.1100000000000003</v>
      </c>
      <c r="AL13457" t="s">
        <v>91976</v>
      </c>
      <c r="AM13457" t="s">
        <v>445</v>
      </c>
      <c r="AN13457" t="s">
        <v>450</v>
      </c>
      <c r="AO13457" t="s">
        <v>451</v>
      </c>
      <c r="AP13457" t="s">
        <v>452</v>
      </c>
      <c r="AQ13457" t="s">
        <v>453</v>
      </c>
      <c r="AR13457" t="s">
        <v>454</v>
      </c>
      <c r="AS13457" t="s">
        <v>455</v>
      </c>
      <c r="AT13457">
        <v>100</v>
      </c>
      <c r="AU13457">
        <v>451</v>
      </c>
      <c r="AV13457">
        <v>244</v>
      </c>
      <c r="AW13457">
        <v>264</v>
      </c>
      <c r="AX13457">
        <v>243</v>
      </c>
      <c r="AY13457" t="s">
        <v>91977</v>
      </c>
      <c r="AZ13457" t="s">
        <v>91978</v>
      </c>
      <c r="BA13457" t="s">
        <v>96</v>
      </c>
      <c r="BC13457" t="s">
        <v>746</v>
      </c>
      <c r="BD13457" t="s">
        <v>747</v>
      </c>
      <c r="BF13457" t="s">
        <v>460</v>
      </c>
      <c r="BG13457" t="s">
        <v>98</v>
      </c>
      <c r="BH13457" t="s">
        <v>461</v>
      </c>
      <c r="BI13457" t="s">
        <v>339</v>
      </c>
    </row>
    <row r="13458" spans="1:65" x14ac:dyDescent="0.2">
      <c r="A13458" t="s">
        <v>33673</v>
      </c>
      <c r="B13458" t="s">
        <v>91979</v>
      </c>
      <c r="D13458">
        <v>7.5245000000000006E-2</v>
      </c>
      <c r="E13458">
        <v>3.2047299999999998E-3</v>
      </c>
      <c r="F13458">
        <v>1</v>
      </c>
      <c r="G13458">
        <v>1</v>
      </c>
      <c r="H13458">
        <v>1</v>
      </c>
      <c r="I13458" t="s">
        <v>82</v>
      </c>
      <c r="J13458" t="s">
        <v>91980</v>
      </c>
      <c r="K13458" t="s">
        <v>33677</v>
      </c>
      <c r="M13458">
        <v>1</v>
      </c>
      <c r="N13458">
        <v>1523.7964999999999</v>
      </c>
      <c r="AA13458" t="s">
        <v>66884</v>
      </c>
      <c r="AB13458" t="s">
        <v>170</v>
      </c>
      <c r="AC13458" t="s">
        <v>170</v>
      </c>
      <c r="AD13458" t="s">
        <v>170</v>
      </c>
      <c r="AE13458" t="s">
        <v>170</v>
      </c>
      <c r="AF13458" t="s">
        <v>170</v>
      </c>
      <c r="AG13458" t="s">
        <v>170</v>
      </c>
      <c r="AH13458" t="s">
        <v>86</v>
      </c>
      <c r="AI13458">
        <v>2.895E-3</v>
      </c>
      <c r="AJ13458">
        <v>6.2649999999999997E-2</v>
      </c>
      <c r="AK13458">
        <v>2.52</v>
      </c>
      <c r="AL13458" t="s">
        <v>91981</v>
      </c>
      <c r="AM13458" t="s">
        <v>33673</v>
      </c>
      <c r="AN13458" t="s">
        <v>33679</v>
      </c>
      <c r="AO13458" t="s">
        <v>33680</v>
      </c>
      <c r="AP13458" t="s">
        <v>33681</v>
      </c>
      <c r="AQ13458" t="s">
        <v>33682</v>
      </c>
      <c r="AR13458" t="s">
        <v>33683</v>
      </c>
      <c r="AS13458" t="s">
        <v>33684</v>
      </c>
      <c r="AT13458">
        <v>100</v>
      </c>
      <c r="AU13458">
        <v>1006</v>
      </c>
      <c r="AV13458">
        <v>771</v>
      </c>
      <c r="AW13458">
        <v>782</v>
      </c>
      <c r="AX13458">
        <v>770</v>
      </c>
      <c r="AY13458" t="s">
        <v>91982</v>
      </c>
      <c r="AZ13458" t="s">
        <v>91983</v>
      </c>
      <c r="BA13458" t="s">
        <v>96</v>
      </c>
      <c r="BE13458" t="s">
        <v>33687</v>
      </c>
      <c r="BF13458" t="s">
        <v>33688</v>
      </c>
      <c r="BG13458" t="s">
        <v>161</v>
      </c>
      <c r="BH13458" t="s">
        <v>33689</v>
      </c>
      <c r="BI13458" t="s">
        <v>715</v>
      </c>
      <c r="BJ13458" t="s">
        <v>2446</v>
      </c>
      <c r="BK13458" t="s">
        <v>358</v>
      </c>
    </row>
    <row r="13459" spans="1:65" x14ac:dyDescent="0.2">
      <c r="A13459" t="s">
        <v>3623</v>
      </c>
      <c r="B13459" t="s">
        <v>91984</v>
      </c>
      <c r="C13459" t="s">
        <v>71096</v>
      </c>
      <c r="D13459">
        <v>4.4754300000000001E-4</v>
      </c>
      <c r="E13459">
        <v>7.5979699999999994E-5</v>
      </c>
      <c r="F13459">
        <v>1</v>
      </c>
      <c r="G13459">
        <v>1</v>
      </c>
      <c r="H13459">
        <v>2</v>
      </c>
      <c r="I13459" t="s">
        <v>82</v>
      </c>
      <c r="J13459" t="s">
        <v>52977</v>
      </c>
      <c r="K13459" t="s">
        <v>3626</v>
      </c>
      <c r="M13459">
        <v>1</v>
      </c>
      <c r="N13459">
        <v>1837.9112700000001</v>
      </c>
      <c r="AA13459" t="s">
        <v>66884</v>
      </c>
      <c r="AB13459" t="s">
        <v>86</v>
      </c>
      <c r="AC13459" t="s">
        <v>86</v>
      </c>
      <c r="AD13459" t="s">
        <v>86</v>
      </c>
      <c r="AE13459" t="s">
        <v>86</v>
      </c>
      <c r="AF13459" t="s">
        <v>86</v>
      </c>
      <c r="AG13459" t="s">
        <v>86</v>
      </c>
      <c r="AH13459" t="s">
        <v>86</v>
      </c>
      <c r="AI13459">
        <v>1.0349999999999999E-4</v>
      </c>
      <c r="AJ13459">
        <v>2.6709999999999999E-4</v>
      </c>
      <c r="AK13459">
        <v>4.91</v>
      </c>
      <c r="AL13459" t="s">
        <v>91985</v>
      </c>
      <c r="AM13459" t="s">
        <v>3623</v>
      </c>
      <c r="AN13459" t="s">
        <v>3628</v>
      </c>
      <c r="AO13459" t="s">
        <v>3629</v>
      </c>
      <c r="AP13459" t="s">
        <v>3630</v>
      </c>
      <c r="AQ13459" t="s">
        <v>3631</v>
      </c>
      <c r="AR13459" t="s">
        <v>3632</v>
      </c>
      <c r="AS13459" t="s">
        <v>3633</v>
      </c>
      <c r="AT13459">
        <v>100</v>
      </c>
      <c r="AU13459">
        <v>531</v>
      </c>
      <c r="AV13459">
        <v>279</v>
      </c>
      <c r="AW13459">
        <v>294</v>
      </c>
      <c r="AX13459">
        <v>278</v>
      </c>
      <c r="AY13459" t="s">
        <v>91986</v>
      </c>
      <c r="AZ13459" t="s">
        <v>91987</v>
      </c>
      <c r="BA13459" t="s">
        <v>96</v>
      </c>
      <c r="BC13459" t="s">
        <v>6702</v>
      </c>
      <c r="BD13459" t="s">
        <v>6703</v>
      </c>
      <c r="BE13459" t="s">
        <v>3636</v>
      </c>
      <c r="BF13459" t="s">
        <v>3637</v>
      </c>
      <c r="BG13459" t="s">
        <v>1073</v>
      </c>
      <c r="BH13459" t="s">
        <v>3638</v>
      </c>
      <c r="BI13459" t="s">
        <v>2124</v>
      </c>
      <c r="BJ13459" t="s">
        <v>3639</v>
      </c>
      <c r="BK13459" t="s">
        <v>3640</v>
      </c>
      <c r="BL13459" t="s">
        <v>184</v>
      </c>
    </row>
    <row r="13460" spans="1:65" x14ac:dyDescent="0.2">
      <c r="A13460" t="s">
        <v>3623</v>
      </c>
      <c r="B13460" t="s">
        <v>91984</v>
      </c>
      <c r="D13460">
        <v>5.7351799999999997E-4</v>
      </c>
      <c r="E13460">
        <v>7.5979699999999994E-5</v>
      </c>
      <c r="F13460">
        <v>1</v>
      </c>
      <c r="G13460">
        <v>1</v>
      </c>
      <c r="H13460">
        <v>4</v>
      </c>
      <c r="I13460" t="s">
        <v>82</v>
      </c>
      <c r="J13460" t="s">
        <v>52977</v>
      </c>
      <c r="K13460" t="s">
        <v>3626</v>
      </c>
      <c r="M13460">
        <v>1</v>
      </c>
      <c r="N13460">
        <v>1821.9163599999999</v>
      </c>
      <c r="AA13460" t="s">
        <v>66884</v>
      </c>
      <c r="AB13460" t="s">
        <v>86</v>
      </c>
      <c r="AC13460" t="s">
        <v>86</v>
      </c>
      <c r="AD13460" t="s">
        <v>86</v>
      </c>
      <c r="AE13460" t="s">
        <v>86</v>
      </c>
      <c r="AF13460" t="s">
        <v>86</v>
      </c>
      <c r="AG13460" t="s">
        <v>86</v>
      </c>
      <c r="AH13460" t="s">
        <v>86</v>
      </c>
      <c r="AI13460">
        <v>1.0349999999999999E-4</v>
      </c>
      <c r="AJ13460">
        <v>3.457E-4</v>
      </c>
      <c r="AK13460">
        <v>4.51</v>
      </c>
      <c r="AL13460" t="s">
        <v>91985</v>
      </c>
      <c r="AM13460" t="s">
        <v>3623</v>
      </c>
      <c r="AN13460" t="s">
        <v>3628</v>
      </c>
      <c r="AO13460" t="s">
        <v>3629</v>
      </c>
      <c r="AP13460" t="s">
        <v>3630</v>
      </c>
      <c r="AQ13460" t="s">
        <v>3631</v>
      </c>
      <c r="AR13460" t="s">
        <v>3632</v>
      </c>
      <c r="AS13460" t="s">
        <v>3633</v>
      </c>
      <c r="AT13460">
        <v>100</v>
      </c>
      <c r="AU13460">
        <v>531</v>
      </c>
      <c r="AV13460">
        <v>279</v>
      </c>
      <c r="AW13460">
        <v>294</v>
      </c>
      <c r="AX13460">
        <v>278</v>
      </c>
      <c r="AY13460" t="s">
        <v>91986</v>
      </c>
      <c r="AZ13460" t="s">
        <v>91987</v>
      </c>
      <c r="BA13460" t="s">
        <v>96</v>
      </c>
      <c r="BC13460" t="s">
        <v>6702</v>
      </c>
      <c r="BD13460" t="s">
        <v>6703</v>
      </c>
      <c r="BE13460" t="s">
        <v>3636</v>
      </c>
      <c r="BF13460" t="s">
        <v>3637</v>
      </c>
      <c r="BG13460" t="s">
        <v>1073</v>
      </c>
      <c r="BH13460" t="s">
        <v>3638</v>
      </c>
      <c r="BI13460" t="s">
        <v>2124</v>
      </c>
      <c r="BJ13460" t="s">
        <v>3639</v>
      </c>
      <c r="BK13460" t="s">
        <v>3640</v>
      </c>
      <c r="BL13460" t="s">
        <v>184</v>
      </c>
    </row>
    <row r="13461" spans="1:65" x14ac:dyDescent="0.2">
      <c r="A13461" t="s">
        <v>18514</v>
      </c>
      <c r="B13461" t="s">
        <v>91988</v>
      </c>
      <c r="D13461">
        <v>2.9428800000000001E-3</v>
      </c>
      <c r="E13461">
        <v>1.71607E-4</v>
      </c>
      <c r="F13461">
        <v>1</v>
      </c>
      <c r="G13461">
        <v>1</v>
      </c>
      <c r="H13461">
        <v>1</v>
      </c>
      <c r="I13461" t="s">
        <v>82</v>
      </c>
      <c r="J13461" t="s">
        <v>17412</v>
      </c>
      <c r="K13461" t="s">
        <v>18517</v>
      </c>
      <c r="M13461">
        <v>0</v>
      </c>
      <c r="N13461">
        <v>1581.6903199999999</v>
      </c>
      <c r="AA13461" t="s">
        <v>66884</v>
      </c>
      <c r="AB13461" t="s">
        <v>170</v>
      </c>
      <c r="AC13461" t="s">
        <v>86</v>
      </c>
      <c r="AD13461" t="s">
        <v>170</v>
      </c>
      <c r="AE13461" t="s">
        <v>170</v>
      </c>
      <c r="AF13461" t="s">
        <v>86</v>
      </c>
      <c r="AG13461" t="s">
        <v>86</v>
      </c>
      <c r="AH13461" t="s">
        <v>86</v>
      </c>
      <c r="AI13461">
        <v>1.696E-4</v>
      </c>
      <c r="AJ13461">
        <v>1.9659999999999999E-3</v>
      </c>
      <c r="AK13461">
        <v>2.19</v>
      </c>
      <c r="AL13461" t="s">
        <v>91989</v>
      </c>
      <c r="AM13461" t="s">
        <v>18514</v>
      </c>
      <c r="AN13461" t="s">
        <v>18519</v>
      </c>
      <c r="AO13461" t="s">
        <v>18520</v>
      </c>
      <c r="AP13461" t="s">
        <v>18521</v>
      </c>
      <c r="AQ13461" t="s">
        <v>18522</v>
      </c>
      <c r="AR13461" t="s">
        <v>18523</v>
      </c>
      <c r="AS13461" t="s">
        <v>18524</v>
      </c>
      <c r="AT13461">
        <v>100</v>
      </c>
      <c r="AU13461">
        <v>1551</v>
      </c>
      <c r="AV13461">
        <v>32</v>
      </c>
      <c r="AW13461">
        <v>43</v>
      </c>
      <c r="AX13461">
        <v>31</v>
      </c>
      <c r="AY13461" t="s">
        <v>91990</v>
      </c>
      <c r="AZ13461" t="s">
        <v>91991</v>
      </c>
      <c r="BA13461" t="s">
        <v>96</v>
      </c>
      <c r="BE13461" t="s">
        <v>18527</v>
      </c>
      <c r="BF13461" t="s">
        <v>18528</v>
      </c>
      <c r="BG13461" t="s">
        <v>1073</v>
      </c>
      <c r="BH13461" t="s">
        <v>18529</v>
      </c>
      <c r="BI13461" t="s">
        <v>18530</v>
      </c>
      <c r="BJ13461" t="s">
        <v>18531</v>
      </c>
      <c r="BK13461" t="s">
        <v>18532</v>
      </c>
    </row>
    <row r="13462" spans="1:65" x14ac:dyDescent="0.2">
      <c r="A13462" t="s">
        <v>91992</v>
      </c>
      <c r="B13462" t="s">
        <v>91993</v>
      </c>
      <c r="C13462" t="s">
        <v>81984</v>
      </c>
      <c r="D13462">
        <v>1.24008E-2</v>
      </c>
      <c r="E13462">
        <v>8.21757E-4</v>
      </c>
      <c r="F13462">
        <v>1</v>
      </c>
      <c r="G13462">
        <v>1</v>
      </c>
      <c r="H13462">
        <v>1</v>
      </c>
      <c r="I13462" t="s">
        <v>82</v>
      </c>
      <c r="J13462" t="s">
        <v>17290</v>
      </c>
      <c r="K13462" t="s">
        <v>91994</v>
      </c>
      <c r="L13462" t="s">
        <v>700</v>
      </c>
      <c r="M13462">
        <v>0</v>
      </c>
      <c r="N13462">
        <v>1008.44888</v>
      </c>
      <c r="AA13462" t="s">
        <v>66884</v>
      </c>
      <c r="AB13462" t="s">
        <v>86</v>
      </c>
      <c r="AC13462" t="s">
        <v>86</v>
      </c>
      <c r="AD13462" t="s">
        <v>86</v>
      </c>
      <c r="AE13462" t="s">
        <v>86</v>
      </c>
      <c r="AF13462" t="s">
        <v>86</v>
      </c>
      <c r="AG13462" t="s">
        <v>86</v>
      </c>
      <c r="AH13462" t="s">
        <v>86</v>
      </c>
      <c r="AI13462">
        <v>6.6509999999999996E-4</v>
      </c>
      <c r="AJ13462">
        <v>9.0749999999999997E-3</v>
      </c>
      <c r="AK13462">
        <v>2.1</v>
      </c>
      <c r="AL13462" t="s">
        <v>91995</v>
      </c>
      <c r="AM13462" t="s">
        <v>91992</v>
      </c>
      <c r="AN13462" t="s">
        <v>91996</v>
      </c>
      <c r="AO13462" t="s">
        <v>91997</v>
      </c>
      <c r="AP13462" t="s">
        <v>91998</v>
      </c>
      <c r="AQ13462" t="s">
        <v>91999</v>
      </c>
      <c r="AR13462" t="s">
        <v>92000</v>
      </c>
      <c r="AS13462" t="s">
        <v>92001</v>
      </c>
      <c r="AT13462">
        <v>100</v>
      </c>
      <c r="AU13462">
        <v>79</v>
      </c>
      <c r="AV13462">
        <v>1</v>
      </c>
      <c r="AW13462">
        <v>8</v>
      </c>
      <c r="AX13462">
        <v>0</v>
      </c>
      <c r="AY13462" t="s">
        <v>92002</v>
      </c>
      <c r="AZ13462" t="s">
        <v>92003</v>
      </c>
      <c r="BA13462" t="s">
        <v>710</v>
      </c>
      <c r="BG13462" t="s">
        <v>1926</v>
      </c>
      <c r="BH13462" t="s">
        <v>92004</v>
      </c>
      <c r="BI13462" t="s">
        <v>16772</v>
      </c>
    </row>
    <row r="13463" spans="1:65" x14ac:dyDescent="0.2">
      <c r="A13463" t="s">
        <v>19886</v>
      </c>
      <c r="B13463" t="s">
        <v>92005</v>
      </c>
      <c r="D13463">
        <v>1.7610400000000001E-4</v>
      </c>
      <c r="E13463">
        <v>7.5979699999999994E-5</v>
      </c>
      <c r="F13463">
        <v>1</v>
      </c>
      <c r="G13463">
        <v>1</v>
      </c>
      <c r="H13463">
        <v>1</v>
      </c>
      <c r="I13463" t="s">
        <v>82</v>
      </c>
      <c r="J13463" t="s">
        <v>92006</v>
      </c>
      <c r="K13463" t="s">
        <v>19889</v>
      </c>
      <c r="M13463">
        <v>1</v>
      </c>
      <c r="N13463">
        <v>1874.00314</v>
      </c>
      <c r="AA13463" t="s">
        <v>66884</v>
      </c>
      <c r="AB13463" t="s">
        <v>86</v>
      </c>
      <c r="AC13463" t="s">
        <v>86</v>
      </c>
      <c r="AD13463" t="s">
        <v>86</v>
      </c>
      <c r="AE13463" t="s">
        <v>86</v>
      </c>
      <c r="AF13463" t="s">
        <v>86</v>
      </c>
      <c r="AG13463" t="s">
        <v>86</v>
      </c>
      <c r="AH13463" t="s">
        <v>86</v>
      </c>
      <c r="AI13463">
        <v>1.0349999999999999E-4</v>
      </c>
      <c r="AJ13463">
        <v>9.857E-5</v>
      </c>
      <c r="AK13463">
        <v>4.3499999999999996</v>
      </c>
      <c r="AL13463" t="s">
        <v>92007</v>
      </c>
      <c r="AM13463" t="s">
        <v>19886</v>
      </c>
      <c r="AN13463" t="s">
        <v>19891</v>
      </c>
      <c r="AO13463" t="s">
        <v>19892</v>
      </c>
      <c r="AP13463" t="s">
        <v>19893</v>
      </c>
      <c r="AQ13463" t="s">
        <v>19894</v>
      </c>
      <c r="AR13463" t="s">
        <v>19895</v>
      </c>
      <c r="AS13463" t="s">
        <v>19896</v>
      </c>
      <c r="AT13463">
        <v>100</v>
      </c>
      <c r="AU13463">
        <v>944</v>
      </c>
      <c r="AV13463">
        <v>684</v>
      </c>
      <c r="AW13463">
        <v>698</v>
      </c>
      <c r="AX13463">
        <v>683</v>
      </c>
      <c r="AY13463" t="s">
        <v>92008</v>
      </c>
      <c r="AZ13463" t="s">
        <v>92009</v>
      </c>
      <c r="BA13463" t="s">
        <v>96</v>
      </c>
      <c r="BC13463" t="s">
        <v>746</v>
      </c>
      <c r="BD13463" t="s">
        <v>747</v>
      </c>
      <c r="BG13463" t="s">
        <v>1926</v>
      </c>
      <c r="BH13463" t="s">
        <v>19899</v>
      </c>
      <c r="BI13463" t="s">
        <v>6865</v>
      </c>
      <c r="BK13463" t="s">
        <v>7891</v>
      </c>
      <c r="BL13463" t="s">
        <v>12860</v>
      </c>
    </row>
    <row r="13464" spans="1:65" x14ac:dyDescent="0.2">
      <c r="A13464" t="s">
        <v>4905</v>
      </c>
      <c r="B13464" t="s">
        <v>92010</v>
      </c>
      <c r="C13464" t="s">
        <v>67388</v>
      </c>
      <c r="D13464">
        <v>6.1463799999999999E-2</v>
      </c>
      <c r="E13464">
        <v>2.5653099999999999E-3</v>
      </c>
      <c r="F13464">
        <v>1</v>
      </c>
      <c r="G13464">
        <v>1</v>
      </c>
      <c r="H13464">
        <v>1</v>
      </c>
      <c r="I13464" t="s">
        <v>82</v>
      </c>
      <c r="J13464" t="s">
        <v>92011</v>
      </c>
      <c r="K13464" t="s">
        <v>4908</v>
      </c>
      <c r="M13464">
        <v>1</v>
      </c>
      <c r="N13464">
        <v>1505.6761300000001</v>
      </c>
      <c r="AA13464" t="s">
        <v>66884</v>
      </c>
      <c r="AB13464" t="s">
        <v>170</v>
      </c>
      <c r="AC13464" t="s">
        <v>86</v>
      </c>
      <c r="AD13464" t="s">
        <v>170</v>
      </c>
      <c r="AE13464" t="s">
        <v>170</v>
      </c>
      <c r="AF13464" t="s">
        <v>170</v>
      </c>
      <c r="AG13464" t="s">
        <v>170</v>
      </c>
      <c r="AH13464" t="s">
        <v>86</v>
      </c>
      <c r="AI13464">
        <v>2.3579999999999999E-3</v>
      </c>
      <c r="AJ13464">
        <v>5.0139999999999997E-2</v>
      </c>
      <c r="AK13464">
        <v>2.2400000000000002</v>
      </c>
      <c r="AL13464" t="s">
        <v>92012</v>
      </c>
      <c r="AM13464" t="s">
        <v>4905</v>
      </c>
      <c r="AN13464" t="s">
        <v>4910</v>
      </c>
      <c r="AO13464" t="s">
        <v>4911</v>
      </c>
      <c r="AP13464" t="s">
        <v>4912</v>
      </c>
      <c r="AQ13464" t="s">
        <v>4913</v>
      </c>
      <c r="AR13464" t="s">
        <v>4914</v>
      </c>
      <c r="AS13464" t="s">
        <v>4915</v>
      </c>
      <c r="AT13464">
        <v>100</v>
      </c>
      <c r="AU13464">
        <v>963</v>
      </c>
      <c r="AV13464">
        <v>465</v>
      </c>
      <c r="AW13464">
        <v>476</v>
      </c>
      <c r="AX13464">
        <v>464</v>
      </c>
      <c r="AY13464" t="s">
        <v>92013</v>
      </c>
      <c r="AZ13464" t="s">
        <v>92014</v>
      </c>
      <c r="BA13464" t="s">
        <v>96</v>
      </c>
      <c r="BC13464" t="s">
        <v>746</v>
      </c>
      <c r="BD13464" t="s">
        <v>747</v>
      </c>
      <c r="BF13464" t="s">
        <v>4918</v>
      </c>
      <c r="BG13464" t="s">
        <v>604</v>
      </c>
      <c r="BH13464" t="s">
        <v>4919</v>
      </c>
      <c r="BI13464" t="s">
        <v>4920</v>
      </c>
      <c r="BK13464" t="s">
        <v>4921</v>
      </c>
      <c r="BL13464" t="s">
        <v>184</v>
      </c>
    </row>
    <row r="13465" spans="1:65" x14ac:dyDescent="0.2">
      <c r="A13465" t="s">
        <v>91992</v>
      </c>
      <c r="B13465" t="s">
        <v>91993</v>
      </c>
      <c r="C13465" t="s">
        <v>92015</v>
      </c>
      <c r="D13465">
        <v>1.76189E-2</v>
      </c>
      <c r="E13465">
        <v>8.7405200000000005E-4</v>
      </c>
      <c r="F13465">
        <v>1</v>
      </c>
      <c r="G13465">
        <v>1</v>
      </c>
      <c r="H13465">
        <v>1</v>
      </c>
      <c r="I13465" t="s">
        <v>82</v>
      </c>
      <c r="J13465" t="s">
        <v>17290</v>
      </c>
      <c r="K13465" t="s">
        <v>91994</v>
      </c>
      <c r="L13465" t="s">
        <v>700</v>
      </c>
      <c r="M13465">
        <v>0</v>
      </c>
      <c r="N13465">
        <v>1024.44379</v>
      </c>
      <c r="AA13465" t="s">
        <v>66884</v>
      </c>
      <c r="AB13465" t="s">
        <v>86</v>
      </c>
      <c r="AC13465" t="s">
        <v>86</v>
      </c>
      <c r="AD13465" t="s">
        <v>86</v>
      </c>
      <c r="AE13465" t="s">
        <v>86</v>
      </c>
      <c r="AF13465" t="s">
        <v>86</v>
      </c>
      <c r="AG13465" t="s">
        <v>86</v>
      </c>
      <c r="AH13465" t="s">
        <v>86</v>
      </c>
      <c r="AI13465">
        <v>7.0180000000000004E-4</v>
      </c>
      <c r="AJ13465">
        <v>1.3270000000000001E-2</v>
      </c>
      <c r="AK13465">
        <v>2.13</v>
      </c>
      <c r="AL13465" t="s">
        <v>91995</v>
      </c>
      <c r="AM13465" t="s">
        <v>91992</v>
      </c>
      <c r="AN13465" t="s">
        <v>91996</v>
      </c>
      <c r="AO13465" t="s">
        <v>91997</v>
      </c>
      <c r="AP13465" t="s">
        <v>91998</v>
      </c>
      <c r="AQ13465" t="s">
        <v>91999</v>
      </c>
      <c r="AR13465" t="s">
        <v>92000</v>
      </c>
      <c r="AS13465" t="s">
        <v>92001</v>
      </c>
      <c r="AT13465">
        <v>100</v>
      </c>
      <c r="AU13465">
        <v>79</v>
      </c>
      <c r="AV13465">
        <v>1</v>
      </c>
      <c r="AW13465">
        <v>8</v>
      </c>
      <c r="AX13465">
        <v>0</v>
      </c>
      <c r="AY13465" t="s">
        <v>92002</v>
      </c>
      <c r="AZ13465" t="s">
        <v>92003</v>
      </c>
      <c r="BA13465" t="s">
        <v>710</v>
      </c>
      <c r="BG13465" t="s">
        <v>1926</v>
      </c>
      <c r="BH13465" t="s">
        <v>92004</v>
      </c>
      <c r="BI13465" t="s">
        <v>16772</v>
      </c>
    </row>
    <row r="13466" spans="1:65" x14ac:dyDescent="0.2">
      <c r="A13466" t="s">
        <v>17241</v>
      </c>
      <c r="B13466" t="s">
        <v>92016</v>
      </c>
      <c r="D13466">
        <v>2.7251100000000002E-4</v>
      </c>
      <c r="E13466">
        <v>7.5979699999999994E-5</v>
      </c>
      <c r="F13466">
        <v>1</v>
      </c>
      <c r="G13466">
        <v>1</v>
      </c>
      <c r="H13466">
        <v>1</v>
      </c>
      <c r="I13466" t="s">
        <v>82</v>
      </c>
      <c r="J13466" t="s">
        <v>27080</v>
      </c>
      <c r="K13466" t="s">
        <v>17244</v>
      </c>
      <c r="M13466">
        <v>1</v>
      </c>
      <c r="N13466">
        <v>1646.70009</v>
      </c>
      <c r="AA13466" t="s">
        <v>66884</v>
      </c>
      <c r="AB13466" t="s">
        <v>170</v>
      </c>
      <c r="AC13466" t="s">
        <v>170</v>
      </c>
      <c r="AD13466" t="s">
        <v>86</v>
      </c>
      <c r="AE13466" t="s">
        <v>170</v>
      </c>
      <c r="AF13466" t="s">
        <v>170</v>
      </c>
      <c r="AG13466" t="s">
        <v>170</v>
      </c>
      <c r="AH13466" t="s">
        <v>86</v>
      </c>
      <c r="AI13466">
        <v>1.0349999999999999E-4</v>
      </c>
      <c r="AJ13466">
        <v>1.5669999999999999E-4</v>
      </c>
      <c r="AK13466">
        <v>2.87</v>
      </c>
      <c r="AL13466" t="s">
        <v>92017</v>
      </c>
      <c r="AM13466" t="s">
        <v>17241</v>
      </c>
      <c r="AN13466" t="s">
        <v>17246</v>
      </c>
      <c r="AO13466" t="s">
        <v>17247</v>
      </c>
      <c r="AP13466" t="s">
        <v>17248</v>
      </c>
      <c r="AQ13466" t="s">
        <v>17249</v>
      </c>
      <c r="AR13466" t="s">
        <v>17250</v>
      </c>
      <c r="AS13466" t="s">
        <v>17251</v>
      </c>
      <c r="AT13466">
        <v>100</v>
      </c>
      <c r="AU13466">
        <v>583</v>
      </c>
      <c r="AV13466">
        <v>291</v>
      </c>
      <c r="AW13466">
        <v>306</v>
      </c>
      <c r="AX13466">
        <v>290</v>
      </c>
      <c r="AY13466" t="s">
        <v>92018</v>
      </c>
      <c r="AZ13466" t="s">
        <v>92019</v>
      </c>
      <c r="BA13466" t="s">
        <v>96</v>
      </c>
      <c r="BE13466" t="s">
        <v>17254</v>
      </c>
      <c r="BG13466" t="s">
        <v>2005</v>
      </c>
      <c r="BH13466" t="s">
        <v>17255</v>
      </c>
      <c r="BI13466" t="s">
        <v>339</v>
      </c>
    </row>
    <row r="13467" spans="1:65" x14ac:dyDescent="0.2">
      <c r="A13467" t="s">
        <v>92020</v>
      </c>
      <c r="B13467" t="s">
        <v>92021</v>
      </c>
      <c r="C13467" t="s">
        <v>81</v>
      </c>
      <c r="D13467">
        <v>7.4561500000000003E-2</v>
      </c>
      <c r="E13467">
        <v>3.2047299999999998E-3</v>
      </c>
      <c r="F13467">
        <v>1</v>
      </c>
      <c r="G13467">
        <v>1</v>
      </c>
      <c r="H13467">
        <v>1</v>
      </c>
      <c r="I13467" t="s">
        <v>82</v>
      </c>
      <c r="J13467" t="s">
        <v>74979</v>
      </c>
      <c r="K13467" t="s">
        <v>92022</v>
      </c>
      <c r="M13467">
        <v>0</v>
      </c>
      <c r="N13467">
        <v>1856.9461899999999</v>
      </c>
      <c r="AA13467" t="s">
        <v>85</v>
      </c>
      <c r="AB13467" t="s">
        <v>86</v>
      </c>
      <c r="AC13467" t="s">
        <v>86</v>
      </c>
      <c r="AD13467" t="s">
        <v>86</v>
      </c>
      <c r="AE13467" t="s">
        <v>86</v>
      </c>
      <c r="AF13467" t="s">
        <v>86</v>
      </c>
      <c r="AG13467" t="s">
        <v>86</v>
      </c>
      <c r="AH13467" t="s">
        <v>86</v>
      </c>
      <c r="AI13467">
        <v>2.846E-3</v>
      </c>
      <c r="AJ13467">
        <v>6.1760000000000002E-2</v>
      </c>
      <c r="AK13467">
        <v>2.41</v>
      </c>
      <c r="AL13467" t="s">
        <v>92023</v>
      </c>
      <c r="AM13467" t="s">
        <v>92020</v>
      </c>
      <c r="AN13467" t="s">
        <v>92024</v>
      </c>
      <c r="AO13467" t="s">
        <v>92025</v>
      </c>
      <c r="AP13467" t="s">
        <v>92026</v>
      </c>
      <c r="AQ13467" t="s">
        <v>92027</v>
      </c>
      <c r="AR13467" t="s">
        <v>92028</v>
      </c>
      <c r="AS13467" t="s">
        <v>92029</v>
      </c>
      <c r="AT13467">
        <v>100</v>
      </c>
      <c r="AU13467">
        <v>205</v>
      </c>
      <c r="AV13467">
        <v>98</v>
      </c>
      <c r="AW13467">
        <v>111</v>
      </c>
      <c r="AX13467">
        <v>97</v>
      </c>
      <c r="AY13467" t="s">
        <v>92030</v>
      </c>
      <c r="AZ13467" t="s">
        <v>92031</v>
      </c>
      <c r="BA13467" t="s">
        <v>96</v>
      </c>
      <c r="BE13467" t="s">
        <v>92032</v>
      </c>
      <c r="BF13467" t="s">
        <v>92033</v>
      </c>
      <c r="BG13467" t="s">
        <v>670</v>
      </c>
      <c r="BH13467" t="s">
        <v>92034</v>
      </c>
      <c r="BI13467" t="s">
        <v>3411</v>
      </c>
    </row>
    <row r="13468" spans="1:65" x14ac:dyDescent="0.2">
      <c r="A13468" t="s">
        <v>7899</v>
      </c>
      <c r="B13468" t="s">
        <v>92035</v>
      </c>
      <c r="D13468">
        <v>1.08121E-2</v>
      </c>
      <c r="E13468">
        <v>7.4283800000000001E-4</v>
      </c>
      <c r="F13468">
        <v>1</v>
      </c>
      <c r="G13468">
        <v>1</v>
      </c>
      <c r="H13468">
        <v>1</v>
      </c>
      <c r="I13468" t="s">
        <v>82</v>
      </c>
      <c r="J13468" t="s">
        <v>92036</v>
      </c>
      <c r="K13468" t="s">
        <v>7902</v>
      </c>
      <c r="M13468">
        <v>1</v>
      </c>
      <c r="N13468">
        <v>1586.82853</v>
      </c>
      <c r="AA13468" t="s">
        <v>66884</v>
      </c>
      <c r="AB13468" t="s">
        <v>86</v>
      </c>
      <c r="AC13468" t="s">
        <v>86</v>
      </c>
      <c r="AD13468" t="s">
        <v>86</v>
      </c>
      <c r="AE13468" t="s">
        <v>86</v>
      </c>
      <c r="AF13468" t="s">
        <v>86</v>
      </c>
      <c r="AG13468" t="s">
        <v>86</v>
      </c>
      <c r="AH13468" t="s">
        <v>86</v>
      </c>
      <c r="AI13468">
        <v>6.0550000000000003E-4</v>
      </c>
      <c r="AJ13468">
        <v>7.8980000000000005E-3</v>
      </c>
      <c r="AK13468">
        <v>4.26</v>
      </c>
      <c r="AL13468" t="s">
        <v>92037</v>
      </c>
      <c r="AM13468" t="s">
        <v>7899</v>
      </c>
      <c r="AN13468" t="s">
        <v>7904</v>
      </c>
      <c r="AO13468" t="s">
        <v>7905</v>
      </c>
      <c r="AP13468" t="s">
        <v>7906</v>
      </c>
      <c r="AQ13468" t="s">
        <v>7907</v>
      </c>
      <c r="AR13468" t="s">
        <v>7908</v>
      </c>
      <c r="AS13468" t="s">
        <v>7909</v>
      </c>
      <c r="AT13468">
        <v>100</v>
      </c>
      <c r="AU13468">
        <v>2472</v>
      </c>
      <c r="AV13468">
        <v>336</v>
      </c>
      <c r="AW13468">
        <v>347</v>
      </c>
      <c r="AX13468">
        <v>335</v>
      </c>
      <c r="AY13468" t="s">
        <v>92038</v>
      </c>
      <c r="AZ13468" t="s">
        <v>92039</v>
      </c>
      <c r="BA13468" t="s">
        <v>96</v>
      </c>
      <c r="BC13468" t="s">
        <v>746</v>
      </c>
      <c r="BD13468" t="s">
        <v>747</v>
      </c>
      <c r="BG13468" t="s">
        <v>386</v>
      </c>
      <c r="BH13468" t="s">
        <v>7912</v>
      </c>
      <c r="BI13468" t="s">
        <v>1657</v>
      </c>
      <c r="BK13468" t="s">
        <v>7913</v>
      </c>
      <c r="BL13468" t="s">
        <v>7914</v>
      </c>
    </row>
    <row r="13469" spans="1:65" x14ac:dyDescent="0.2">
      <c r="A13469" t="s">
        <v>5356</v>
      </c>
      <c r="B13469" t="s">
        <v>92040</v>
      </c>
      <c r="D13469">
        <v>5.0682000000000001E-3</v>
      </c>
      <c r="E13469">
        <v>1.71607E-4</v>
      </c>
      <c r="F13469">
        <v>1</v>
      </c>
      <c r="G13469">
        <v>1</v>
      </c>
      <c r="H13469">
        <v>1</v>
      </c>
      <c r="I13469" t="s">
        <v>82</v>
      </c>
      <c r="J13469" t="s">
        <v>38847</v>
      </c>
      <c r="K13469" t="s">
        <v>5360</v>
      </c>
      <c r="M13469">
        <v>0</v>
      </c>
      <c r="N13469">
        <v>1285.6211599999999</v>
      </c>
      <c r="AA13469" t="s">
        <v>66884</v>
      </c>
      <c r="AB13469" t="s">
        <v>86</v>
      </c>
      <c r="AC13469" t="s">
        <v>86</v>
      </c>
      <c r="AD13469" t="s">
        <v>86</v>
      </c>
      <c r="AE13469" t="s">
        <v>86</v>
      </c>
      <c r="AF13469" t="s">
        <v>86</v>
      </c>
      <c r="AG13469" t="s">
        <v>86</v>
      </c>
      <c r="AH13469" t="s">
        <v>86</v>
      </c>
      <c r="AI13469">
        <v>1.696E-4</v>
      </c>
      <c r="AJ13469">
        <v>3.5279999999999999E-3</v>
      </c>
      <c r="AK13469">
        <v>2.69</v>
      </c>
      <c r="AL13469" t="s">
        <v>92041</v>
      </c>
      <c r="AM13469" t="s">
        <v>5356</v>
      </c>
      <c r="AN13469" t="s">
        <v>5362</v>
      </c>
      <c r="AO13469" t="s">
        <v>5363</v>
      </c>
      <c r="AP13469" t="s">
        <v>5364</v>
      </c>
      <c r="AQ13469" t="s">
        <v>5365</v>
      </c>
      <c r="AR13469" t="s">
        <v>5366</v>
      </c>
      <c r="AS13469" t="s">
        <v>5367</v>
      </c>
      <c r="AT13469">
        <v>100</v>
      </c>
      <c r="AU13469">
        <v>394</v>
      </c>
      <c r="AV13469">
        <v>259</v>
      </c>
      <c r="AW13469">
        <v>269</v>
      </c>
      <c r="AX13469">
        <v>258</v>
      </c>
      <c r="AY13469" t="s">
        <v>92042</v>
      </c>
      <c r="AZ13469" t="s">
        <v>92043</v>
      </c>
      <c r="BA13469" t="s">
        <v>96</v>
      </c>
      <c r="BC13469" t="s">
        <v>746</v>
      </c>
      <c r="BD13469" t="s">
        <v>747</v>
      </c>
      <c r="BF13469" t="s">
        <v>5370</v>
      </c>
      <c r="BG13469" t="s">
        <v>644</v>
      </c>
      <c r="BH13469" t="s">
        <v>5371</v>
      </c>
      <c r="BI13469" t="s">
        <v>715</v>
      </c>
      <c r="BK13469" t="s">
        <v>1184</v>
      </c>
    </row>
    <row r="13470" spans="1:65" x14ac:dyDescent="0.2">
      <c r="A13470" t="s">
        <v>18982</v>
      </c>
      <c r="B13470" t="s">
        <v>92044</v>
      </c>
      <c r="D13470">
        <v>2.3339599999999999E-2</v>
      </c>
      <c r="E13470">
        <v>1.19871E-3</v>
      </c>
      <c r="F13470">
        <v>1</v>
      </c>
      <c r="G13470">
        <v>1</v>
      </c>
      <c r="H13470">
        <v>1</v>
      </c>
      <c r="I13470" t="s">
        <v>82</v>
      </c>
      <c r="J13470" t="s">
        <v>32247</v>
      </c>
      <c r="K13470" t="s">
        <v>18986</v>
      </c>
      <c r="M13470">
        <v>0</v>
      </c>
      <c r="N13470">
        <v>1064.5523599999999</v>
      </c>
      <c r="AA13470" t="s">
        <v>66884</v>
      </c>
      <c r="AB13470" t="s">
        <v>86</v>
      </c>
      <c r="AC13470" t="s">
        <v>86</v>
      </c>
      <c r="AD13470" t="s">
        <v>86</v>
      </c>
      <c r="AE13470" t="s">
        <v>86</v>
      </c>
      <c r="AF13470" t="s">
        <v>86</v>
      </c>
      <c r="AG13470" t="s">
        <v>86</v>
      </c>
      <c r="AH13470" t="s">
        <v>86</v>
      </c>
      <c r="AI13470">
        <v>1.018E-3</v>
      </c>
      <c r="AJ13470">
        <v>1.7850000000000001E-2</v>
      </c>
      <c r="AK13470">
        <v>1.76</v>
      </c>
      <c r="AL13470" t="s">
        <v>92045</v>
      </c>
      <c r="AM13470" t="s">
        <v>18982</v>
      </c>
      <c r="AN13470" t="s">
        <v>18988</v>
      </c>
      <c r="AO13470" t="s">
        <v>18989</v>
      </c>
      <c r="AP13470" t="s">
        <v>18990</v>
      </c>
      <c r="AQ13470" t="s">
        <v>18991</v>
      </c>
      <c r="AR13470" t="s">
        <v>18992</v>
      </c>
      <c r="AS13470" t="s">
        <v>18993</v>
      </c>
      <c r="AT13470">
        <v>100</v>
      </c>
      <c r="AU13470">
        <v>727</v>
      </c>
      <c r="AV13470">
        <v>409</v>
      </c>
      <c r="AW13470">
        <v>417</v>
      </c>
      <c r="AX13470">
        <v>408</v>
      </c>
      <c r="AY13470" t="s">
        <v>92046</v>
      </c>
      <c r="AZ13470" t="s">
        <v>92047</v>
      </c>
      <c r="BA13470" t="s">
        <v>96</v>
      </c>
      <c r="BE13470" t="s">
        <v>18996</v>
      </c>
      <c r="BF13470" t="s">
        <v>18997</v>
      </c>
      <c r="BG13470" t="s">
        <v>644</v>
      </c>
      <c r="BH13470" t="s">
        <v>18998</v>
      </c>
      <c r="BI13470" t="s">
        <v>3225</v>
      </c>
      <c r="BJ13470" t="s">
        <v>2230</v>
      </c>
      <c r="BK13470" t="s">
        <v>18999</v>
      </c>
      <c r="BL13470" t="s">
        <v>275</v>
      </c>
    </row>
    <row r="13471" spans="1:65" x14ac:dyDescent="0.2">
      <c r="A13471" t="s">
        <v>36723</v>
      </c>
      <c r="B13471" t="s">
        <v>92048</v>
      </c>
      <c r="D13471">
        <v>2.5368700000000001E-3</v>
      </c>
      <c r="E13471">
        <v>7.5979699999999994E-5</v>
      </c>
      <c r="F13471">
        <v>1</v>
      </c>
      <c r="G13471">
        <v>1</v>
      </c>
      <c r="H13471">
        <v>1</v>
      </c>
      <c r="I13471" t="s">
        <v>82</v>
      </c>
      <c r="J13471" t="s">
        <v>24934</v>
      </c>
      <c r="K13471" t="s">
        <v>36727</v>
      </c>
      <c r="M13471">
        <v>0</v>
      </c>
      <c r="N13471">
        <v>1433.64058</v>
      </c>
      <c r="AA13471" t="s">
        <v>66884</v>
      </c>
      <c r="AB13471" t="s">
        <v>86</v>
      </c>
      <c r="AC13471" t="s">
        <v>86</v>
      </c>
      <c r="AD13471" t="s">
        <v>86</v>
      </c>
      <c r="AE13471" t="s">
        <v>86</v>
      </c>
      <c r="AF13471" t="s">
        <v>86</v>
      </c>
      <c r="AG13471" t="s">
        <v>86</v>
      </c>
      <c r="AH13471" t="s">
        <v>86</v>
      </c>
      <c r="AI13471">
        <v>1.0349999999999999E-4</v>
      </c>
      <c r="AJ13471">
        <v>1.683E-3</v>
      </c>
      <c r="AK13471">
        <v>2.5099999999999998</v>
      </c>
      <c r="AL13471" t="s">
        <v>92049</v>
      </c>
      <c r="AM13471" t="s">
        <v>36723</v>
      </c>
      <c r="AN13471" t="s">
        <v>36729</v>
      </c>
      <c r="AO13471" t="s">
        <v>36730</v>
      </c>
      <c r="AP13471" t="s">
        <v>36731</v>
      </c>
      <c r="AQ13471" t="s">
        <v>36732</v>
      </c>
      <c r="AR13471" t="s">
        <v>36733</v>
      </c>
      <c r="AS13471" t="s">
        <v>36734</v>
      </c>
      <c r="AT13471">
        <v>100</v>
      </c>
      <c r="AU13471">
        <v>337</v>
      </c>
      <c r="AV13471">
        <v>268</v>
      </c>
      <c r="AW13471">
        <v>278</v>
      </c>
      <c r="AX13471">
        <v>267</v>
      </c>
      <c r="AY13471" t="s">
        <v>92050</v>
      </c>
      <c r="AZ13471" t="s">
        <v>92051</v>
      </c>
      <c r="BA13471" t="s">
        <v>96</v>
      </c>
      <c r="BG13471" t="s">
        <v>944</v>
      </c>
      <c r="BH13471" t="s">
        <v>36737</v>
      </c>
      <c r="BI13471" t="s">
        <v>1928</v>
      </c>
      <c r="BJ13471" t="s">
        <v>15425</v>
      </c>
      <c r="BK13471" t="s">
        <v>1948</v>
      </c>
    </row>
    <row r="13472" spans="1:65" x14ac:dyDescent="0.2">
      <c r="A13472" t="s">
        <v>8497</v>
      </c>
      <c r="B13472" t="s">
        <v>92052</v>
      </c>
      <c r="C13472" t="s">
        <v>67057</v>
      </c>
      <c r="D13472">
        <v>5.4306700000000003E-3</v>
      </c>
      <c r="E13472">
        <v>1.71607E-4</v>
      </c>
      <c r="F13472">
        <v>1</v>
      </c>
      <c r="G13472">
        <v>3</v>
      </c>
      <c r="H13472">
        <v>1</v>
      </c>
      <c r="I13472" t="s">
        <v>82</v>
      </c>
      <c r="J13472" t="s">
        <v>92053</v>
      </c>
      <c r="K13472" t="s">
        <v>8500</v>
      </c>
      <c r="M13472">
        <v>0</v>
      </c>
      <c r="N13472">
        <v>1315.59871</v>
      </c>
      <c r="AA13472" t="s">
        <v>66884</v>
      </c>
      <c r="AB13472" t="s">
        <v>86</v>
      </c>
      <c r="AC13472" t="s">
        <v>86</v>
      </c>
      <c r="AD13472" t="s">
        <v>86</v>
      </c>
      <c r="AE13472" t="s">
        <v>86</v>
      </c>
      <c r="AF13472" t="s">
        <v>86</v>
      </c>
      <c r="AG13472" t="s">
        <v>86</v>
      </c>
      <c r="AH13472" t="s">
        <v>86</v>
      </c>
      <c r="AI13472">
        <v>1.696E-4</v>
      </c>
      <c r="AJ13472">
        <v>3.8010000000000001E-3</v>
      </c>
      <c r="AK13472">
        <v>2.33</v>
      </c>
      <c r="AL13472" t="s">
        <v>92054</v>
      </c>
      <c r="AM13472" t="s">
        <v>8497</v>
      </c>
      <c r="AN13472" t="s">
        <v>8502</v>
      </c>
      <c r="AO13472" t="s">
        <v>8503</v>
      </c>
      <c r="AP13472" t="s">
        <v>8504</v>
      </c>
      <c r="AQ13472" t="s">
        <v>8505</v>
      </c>
      <c r="AR13472" t="s">
        <v>8506</v>
      </c>
      <c r="AS13472" t="s">
        <v>8507</v>
      </c>
      <c r="AT13472">
        <v>100</v>
      </c>
      <c r="AU13472">
        <v>641</v>
      </c>
      <c r="AV13472">
        <v>302</v>
      </c>
      <c r="AW13472">
        <v>311</v>
      </c>
      <c r="AX13472">
        <v>301</v>
      </c>
      <c r="AY13472" t="s">
        <v>92055</v>
      </c>
      <c r="AZ13472" t="s">
        <v>91973</v>
      </c>
      <c r="BA13472" t="s">
        <v>96</v>
      </c>
      <c r="BC13472" t="s">
        <v>746</v>
      </c>
      <c r="BD13472" t="s">
        <v>747</v>
      </c>
      <c r="BF13472" t="s">
        <v>8509</v>
      </c>
      <c r="BG13472" t="s">
        <v>905</v>
      </c>
      <c r="BH13472" t="s">
        <v>8510</v>
      </c>
      <c r="BI13472" t="s">
        <v>339</v>
      </c>
      <c r="BJ13472" t="s">
        <v>776</v>
      </c>
      <c r="BK13472" t="s">
        <v>8511</v>
      </c>
      <c r="BM13472" t="s">
        <v>125</v>
      </c>
    </row>
    <row r="13473" spans="1:65" x14ac:dyDescent="0.2">
      <c r="A13473" t="s">
        <v>30281</v>
      </c>
      <c r="B13473" t="s">
        <v>92056</v>
      </c>
      <c r="C13473" t="s">
        <v>81984</v>
      </c>
      <c r="D13473">
        <v>3.3138099999999999E-3</v>
      </c>
      <c r="E13473">
        <v>1.71607E-4</v>
      </c>
      <c r="F13473">
        <v>1</v>
      </c>
      <c r="G13473">
        <v>1</v>
      </c>
      <c r="H13473">
        <v>1</v>
      </c>
      <c r="I13473" t="s">
        <v>82</v>
      </c>
      <c r="J13473" t="s">
        <v>18001</v>
      </c>
      <c r="K13473" t="s">
        <v>30285</v>
      </c>
      <c r="L13473" t="s">
        <v>700</v>
      </c>
      <c r="M13473">
        <v>0</v>
      </c>
      <c r="N13473">
        <v>1077.52449</v>
      </c>
      <c r="AA13473" t="s">
        <v>66884</v>
      </c>
      <c r="AB13473" t="s">
        <v>86</v>
      </c>
      <c r="AC13473" t="s">
        <v>86</v>
      </c>
      <c r="AD13473" t="s">
        <v>86</v>
      </c>
      <c r="AE13473" t="s">
        <v>86</v>
      </c>
      <c r="AF13473" t="s">
        <v>86</v>
      </c>
      <c r="AG13473" t="s">
        <v>86</v>
      </c>
      <c r="AH13473" t="s">
        <v>86</v>
      </c>
      <c r="AI13473">
        <v>1.696E-4</v>
      </c>
      <c r="AJ13473">
        <v>2.2309999999999999E-3</v>
      </c>
      <c r="AK13473">
        <v>2.14</v>
      </c>
      <c r="AL13473" t="s">
        <v>92057</v>
      </c>
      <c r="AM13473" t="s">
        <v>30281</v>
      </c>
      <c r="AN13473" t="s">
        <v>30287</v>
      </c>
      <c r="AO13473" t="s">
        <v>30288</v>
      </c>
      <c r="AP13473" t="s">
        <v>30289</v>
      </c>
      <c r="AQ13473" t="s">
        <v>30290</v>
      </c>
      <c r="AR13473" t="s">
        <v>30291</v>
      </c>
      <c r="AS13473" t="s">
        <v>30292</v>
      </c>
      <c r="AT13473">
        <v>100</v>
      </c>
      <c r="AU13473">
        <v>736</v>
      </c>
      <c r="AV13473">
        <v>1</v>
      </c>
      <c r="AW13473">
        <v>9</v>
      </c>
      <c r="AX13473">
        <v>0</v>
      </c>
      <c r="AY13473" t="s">
        <v>92058</v>
      </c>
      <c r="AZ13473" t="s">
        <v>92059</v>
      </c>
      <c r="BA13473" t="s">
        <v>710</v>
      </c>
      <c r="BE13473" t="s">
        <v>30295</v>
      </c>
      <c r="BF13473" t="s">
        <v>30296</v>
      </c>
      <c r="BG13473" t="s">
        <v>670</v>
      </c>
      <c r="BH13473" t="s">
        <v>30297</v>
      </c>
      <c r="BI13473" t="s">
        <v>1657</v>
      </c>
      <c r="BK13473" t="s">
        <v>1076</v>
      </c>
      <c r="BL13473" t="s">
        <v>2612</v>
      </c>
    </row>
    <row r="13474" spans="1:65" x14ac:dyDescent="0.2">
      <c r="A13474" t="s">
        <v>13274</v>
      </c>
      <c r="B13474" t="s">
        <v>58101</v>
      </c>
      <c r="C13474" t="s">
        <v>30804</v>
      </c>
      <c r="D13474">
        <v>1.5326200000000001E-4</v>
      </c>
      <c r="E13474">
        <v>7.5979699999999994E-5</v>
      </c>
      <c r="F13474">
        <v>1</v>
      </c>
      <c r="G13474">
        <v>2</v>
      </c>
      <c r="H13474">
        <v>1</v>
      </c>
      <c r="I13474" t="s">
        <v>82</v>
      </c>
      <c r="J13474" t="s">
        <v>39456</v>
      </c>
      <c r="K13474" t="s">
        <v>13278</v>
      </c>
      <c r="M13474">
        <v>0</v>
      </c>
      <c r="N13474">
        <v>2421.1498000000001</v>
      </c>
      <c r="AA13474" t="s">
        <v>85</v>
      </c>
      <c r="AB13474" t="s">
        <v>170</v>
      </c>
      <c r="AC13474" t="s">
        <v>86</v>
      </c>
      <c r="AD13474" t="s">
        <v>86</v>
      </c>
      <c r="AE13474" t="s">
        <v>86</v>
      </c>
      <c r="AF13474" t="s">
        <v>86</v>
      </c>
      <c r="AG13474" t="s">
        <v>86</v>
      </c>
      <c r="AH13474" t="s">
        <v>86</v>
      </c>
      <c r="AI13474">
        <v>1.0349999999999999E-4</v>
      </c>
      <c r="AJ13474">
        <v>8.5249999999999999E-5</v>
      </c>
      <c r="AK13474">
        <v>3.37</v>
      </c>
      <c r="AL13474" t="s">
        <v>58103</v>
      </c>
      <c r="AM13474" t="s">
        <v>13274</v>
      </c>
      <c r="AN13474" t="s">
        <v>13280</v>
      </c>
      <c r="AO13474" t="s">
        <v>13281</v>
      </c>
      <c r="AP13474" t="s">
        <v>13282</v>
      </c>
      <c r="AQ13474" t="s">
        <v>13283</v>
      </c>
      <c r="AR13474" t="s">
        <v>13284</v>
      </c>
      <c r="AS13474" t="s">
        <v>13285</v>
      </c>
      <c r="AT13474">
        <v>100</v>
      </c>
      <c r="AU13474">
        <v>154</v>
      </c>
      <c r="AV13474">
        <v>7</v>
      </c>
      <c r="AW13474">
        <v>26</v>
      </c>
      <c r="AX13474">
        <v>6</v>
      </c>
      <c r="AY13474" t="s">
        <v>58104</v>
      </c>
      <c r="AZ13474" t="s">
        <v>58105</v>
      </c>
      <c r="BA13474" t="s">
        <v>96</v>
      </c>
      <c r="BC13474" t="s">
        <v>58106</v>
      </c>
      <c r="BD13474" t="s">
        <v>58107</v>
      </c>
      <c r="BG13474" t="s">
        <v>161</v>
      </c>
      <c r="BH13474" t="s">
        <v>13288</v>
      </c>
      <c r="BI13474" t="s">
        <v>4920</v>
      </c>
      <c r="BJ13474" t="s">
        <v>220</v>
      </c>
      <c r="BK13474" t="s">
        <v>13289</v>
      </c>
      <c r="BL13474" t="s">
        <v>102</v>
      </c>
      <c r="BM13474" t="s">
        <v>204</v>
      </c>
    </row>
    <row r="13475" spans="1:65" x14ac:dyDescent="0.2">
      <c r="A13475" t="s">
        <v>18191</v>
      </c>
      <c r="B13475" t="s">
        <v>92060</v>
      </c>
      <c r="C13475" t="s">
        <v>81984</v>
      </c>
      <c r="D13475">
        <v>3.9592799999999999E-3</v>
      </c>
      <c r="E13475">
        <v>1.71607E-4</v>
      </c>
      <c r="F13475">
        <v>1</v>
      </c>
      <c r="G13475">
        <v>1</v>
      </c>
      <c r="H13475">
        <v>1</v>
      </c>
      <c r="I13475" t="s">
        <v>82</v>
      </c>
      <c r="J13475" t="s">
        <v>18001</v>
      </c>
      <c r="K13475" t="s">
        <v>18194</v>
      </c>
      <c r="L13475" t="s">
        <v>700</v>
      </c>
      <c r="M13475">
        <v>0</v>
      </c>
      <c r="N13475">
        <v>1153.5557899999999</v>
      </c>
      <c r="AA13475" t="s">
        <v>66884</v>
      </c>
      <c r="AB13475" t="s">
        <v>170</v>
      </c>
      <c r="AC13475" t="s">
        <v>86</v>
      </c>
      <c r="AD13475" t="s">
        <v>86</v>
      </c>
      <c r="AE13475" t="s">
        <v>86</v>
      </c>
      <c r="AF13475" t="s">
        <v>86</v>
      </c>
      <c r="AG13475" t="s">
        <v>86</v>
      </c>
      <c r="AH13475" t="s">
        <v>86</v>
      </c>
      <c r="AI13475">
        <v>1.696E-4</v>
      </c>
      <c r="AJ13475">
        <v>2.699E-3</v>
      </c>
      <c r="AK13475">
        <v>2.25</v>
      </c>
      <c r="AL13475" t="s">
        <v>92061</v>
      </c>
      <c r="AM13475" t="s">
        <v>18191</v>
      </c>
      <c r="AN13475" t="s">
        <v>18196</v>
      </c>
      <c r="AO13475" t="s">
        <v>18197</v>
      </c>
      <c r="AP13475" t="s">
        <v>18198</v>
      </c>
      <c r="AQ13475" t="s">
        <v>18199</v>
      </c>
      <c r="AR13475" t="s">
        <v>18200</v>
      </c>
      <c r="AS13475" t="s">
        <v>18201</v>
      </c>
      <c r="AT13475">
        <v>100</v>
      </c>
      <c r="AU13475">
        <v>86</v>
      </c>
      <c r="AV13475">
        <v>1</v>
      </c>
      <c r="AW13475">
        <v>9</v>
      </c>
      <c r="AX13475">
        <v>0</v>
      </c>
      <c r="AY13475" t="s">
        <v>92062</v>
      </c>
      <c r="AZ13475" t="s">
        <v>92063</v>
      </c>
      <c r="BA13475" t="s">
        <v>710</v>
      </c>
      <c r="BF13475" t="s">
        <v>18204</v>
      </c>
      <c r="BG13475" t="s">
        <v>713</v>
      </c>
      <c r="BH13475" t="s">
        <v>18205</v>
      </c>
      <c r="BI13475" t="s">
        <v>339</v>
      </c>
    </row>
    <row r="13476" spans="1:65" x14ac:dyDescent="0.2">
      <c r="A13476" t="s">
        <v>45633</v>
      </c>
      <c r="B13476" t="s">
        <v>92064</v>
      </c>
      <c r="D13476">
        <v>1.21867E-3</v>
      </c>
      <c r="E13476">
        <v>7.5979699999999994E-5</v>
      </c>
      <c r="F13476">
        <v>1</v>
      </c>
      <c r="G13476">
        <v>1</v>
      </c>
      <c r="H13476">
        <v>1</v>
      </c>
      <c r="I13476" t="s">
        <v>82</v>
      </c>
      <c r="J13476" t="s">
        <v>85228</v>
      </c>
      <c r="K13476" t="s">
        <v>45637</v>
      </c>
      <c r="M13476">
        <v>0</v>
      </c>
      <c r="N13476">
        <v>1405.6634200000001</v>
      </c>
      <c r="AA13476" t="s">
        <v>66884</v>
      </c>
      <c r="AB13476" t="s">
        <v>86</v>
      </c>
      <c r="AC13476" t="s">
        <v>86</v>
      </c>
      <c r="AD13476" t="s">
        <v>86</v>
      </c>
      <c r="AE13476" t="s">
        <v>86</v>
      </c>
      <c r="AF13476" t="s">
        <v>86</v>
      </c>
      <c r="AG13476" t="s">
        <v>86</v>
      </c>
      <c r="AH13476" t="s">
        <v>86</v>
      </c>
      <c r="AI13476">
        <v>1.0349999999999999E-4</v>
      </c>
      <c r="AJ13476">
        <v>7.695E-4</v>
      </c>
      <c r="AK13476">
        <v>2.86</v>
      </c>
      <c r="AL13476" t="s">
        <v>92065</v>
      </c>
      <c r="AM13476" t="s">
        <v>45633</v>
      </c>
      <c r="AN13476" t="s">
        <v>45639</v>
      </c>
      <c r="AO13476" t="s">
        <v>45640</v>
      </c>
      <c r="AP13476" t="s">
        <v>45641</v>
      </c>
      <c r="AQ13476" t="s">
        <v>45642</v>
      </c>
      <c r="AR13476" t="s">
        <v>45643</v>
      </c>
      <c r="AS13476" t="s">
        <v>45644</v>
      </c>
      <c r="AT13476">
        <v>100</v>
      </c>
      <c r="AU13476">
        <v>173</v>
      </c>
      <c r="AV13476">
        <v>106</v>
      </c>
      <c r="AW13476">
        <v>116</v>
      </c>
      <c r="AX13476">
        <v>105</v>
      </c>
      <c r="AY13476" t="s">
        <v>92066</v>
      </c>
      <c r="AZ13476" t="s">
        <v>92067</v>
      </c>
      <c r="BA13476" t="s">
        <v>96</v>
      </c>
      <c r="BC13476" t="s">
        <v>6702</v>
      </c>
      <c r="BD13476" t="s">
        <v>6703</v>
      </c>
      <c r="BE13476" t="s">
        <v>45647</v>
      </c>
      <c r="BF13476" t="s">
        <v>45648</v>
      </c>
      <c r="BG13476" t="s">
        <v>119</v>
      </c>
      <c r="BH13476" t="s">
        <v>45649</v>
      </c>
      <c r="BI13476" t="s">
        <v>11335</v>
      </c>
      <c r="BL13476" t="s">
        <v>45650</v>
      </c>
    </row>
    <row r="13477" spans="1:65" x14ac:dyDescent="0.2">
      <c r="A13477" t="s">
        <v>23760</v>
      </c>
      <c r="B13477" t="s">
        <v>92068</v>
      </c>
      <c r="C13477" t="s">
        <v>24667</v>
      </c>
      <c r="D13477">
        <v>3.7832200000000002E-6</v>
      </c>
      <c r="E13477">
        <v>7.5979699999999994E-5</v>
      </c>
      <c r="F13477">
        <v>1</v>
      </c>
      <c r="G13477">
        <v>1</v>
      </c>
      <c r="H13477">
        <v>1</v>
      </c>
      <c r="I13477" t="s">
        <v>82</v>
      </c>
      <c r="J13477" t="s">
        <v>92069</v>
      </c>
      <c r="K13477" t="s">
        <v>23763</v>
      </c>
      <c r="M13477">
        <v>0</v>
      </c>
      <c r="N13477">
        <v>2933.54153</v>
      </c>
      <c r="AA13477" t="s">
        <v>66975</v>
      </c>
      <c r="AB13477" t="s">
        <v>170</v>
      </c>
      <c r="AC13477" t="s">
        <v>86</v>
      </c>
      <c r="AD13477" t="s">
        <v>86</v>
      </c>
      <c r="AE13477" t="s">
        <v>86</v>
      </c>
      <c r="AF13477" t="s">
        <v>86</v>
      </c>
      <c r="AG13477" t="s">
        <v>86</v>
      </c>
      <c r="AH13477" t="s">
        <v>86</v>
      </c>
      <c r="AI13477">
        <v>1.0349999999999999E-4</v>
      </c>
      <c r="AJ13477">
        <v>1.6729999999999999E-6</v>
      </c>
      <c r="AK13477">
        <v>4.78</v>
      </c>
      <c r="AL13477" t="s">
        <v>92070</v>
      </c>
      <c r="AM13477" t="s">
        <v>23760</v>
      </c>
      <c r="AN13477" t="s">
        <v>23765</v>
      </c>
      <c r="AO13477" t="s">
        <v>23766</v>
      </c>
      <c r="AP13477" t="s">
        <v>23767</v>
      </c>
      <c r="AQ13477" t="s">
        <v>23768</v>
      </c>
      <c r="AR13477" t="s">
        <v>23769</v>
      </c>
      <c r="AS13477" t="s">
        <v>23770</v>
      </c>
      <c r="AT13477">
        <v>100</v>
      </c>
      <c r="AU13477">
        <v>589</v>
      </c>
      <c r="AV13477">
        <v>496</v>
      </c>
      <c r="AW13477">
        <v>517</v>
      </c>
      <c r="AX13477">
        <v>495</v>
      </c>
      <c r="AY13477" t="s">
        <v>92071</v>
      </c>
      <c r="AZ13477" t="s">
        <v>92072</v>
      </c>
      <c r="BA13477" t="s">
        <v>96</v>
      </c>
      <c r="BC13477" t="s">
        <v>746</v>
      </c>
      <c r="BD13477" t="s">
        <v>747</v>
      </c>
      <c r="BG13477" t="s">
        <v>644</v>
      </c>
      <c r="BH13477" t="s">
        <v>23773</v>
      </c>
      <c r="BI13477" t="s">
        <v>3225</v>
      </c>
      <c r="BJ13477" t="s">
        <v>220</v>
      </c>
      <c r="BK13477" t="s">
        <v>10969</v>
      </c>
      <c r="BL13477" t="s">
        <v>9432</v>
      </c>
    </row>
    <row r="13478" spans="1:65" x14ac:dyDescent="0.2">
      <c r="A13478" t="s">
        <v>912</v>
      </c>
      <c r="B13478" t="s">
        <v>92073</v>
      </c>
      <c r="D13478">
        <v>2.74965E-2</v>
      </c>
      <c r="E13478">
        <v>1.4396400000000001E-3</v>
      </c>
      <c r="F13478">
        <v>1</v>
      </c>
      <c r="G13478">
        <v>1</v>
      </c>
      <c r="H13478">
        <v>1</v>
      </c>
      <c r="I13478" t="s">
        <v>82</v>
      </c>
      <c r="J13478" t="s">
        <v>92074</v>
      </c>
      <c r="K13478" t="s">
        <v>915</v>
      </c>
      <c r="M13478">
        <v>0</v>
      </c>
      <c r="N13478">
        <v>1062.5061900000001</v>
      </c>
      <c r="AA13478" t="s">
        <v>66884</v>
      </c>
      <c r="AB13478" t="s">
        <v>86</v>
      </c>
      <c r="AC13478" t="s">
        <v>86</v>
      </c>
      <c r="AD13478" t="s">
        <v>86</v>
      </c>
      <c r="AE13478" t="s">
        <v>86</v>
      </c>
      <c r="AF13478" t="s">
        <v>86</v>
      </c>
      <c r="AG13478" t="s">
        <v>86</v>
      </c>
      <c r="AH13478" t="s">
        <v>86</v>
      </c>
      <c r="AI13478">
        <v>1.201E-3</v>
      </c>
      <c r="AJ13478">
        <v>2.1399999999999999E-2</v>
      </c>
      <c r="AK13478">
        <v>2.2200000000000002</v>
      </c>
      <c r="AL13478" t="s">
        <v>92075</v>
      </c>
      <c r="AM13478" t="s">
        <v>912</v>
      </c>
      <c r="AN13478" t="s">
        <v>917</v>
      </c>
      <c r="AO13478" t="s">
        <v>918</v>
      </c>
      <c r="AP13478" t="s">
        <v>919</v>
      </c>
      <c r="AQ13478" t="s">
        <v>920</v>
      </c>
      <c r="AR13478" t="s">
        <v>921</v>
      </c>
      <c r="AS13478" t="s">
        <v>922</v>
      </c>
      <c r="AT13478">
        <v>100</v>
      </c>
      <c r="AU13478">
        <v>272</v>
      </c>
      <c r="AV13478">
        <v>149</v>
      </c>
      <c r="AW13478">
        <v>157</v>
      </c>
      <c r="AX13478">
        <v>148</v>
      </c>
      <c r="AY13478" t="s">
        <v>92076</v>
      </c>
      <c r="AZ13478" t="s">
        <v>92077</v>
      </c>
      <c r="BA13478" t="s">
        <v>96</v>
      </c>
      <c r="BC13478" t="s">
        <v>746</v>
      </c>
      <c r="BD13478" t="s">
        <v>747</v>
      </c>
      <c r="BG13478" t="s">
        <v>161</v>
      </c>
      <c r="BH13478" t="s">
        <v>925</v>
      </c>
      <c r="BI13478" t="s">
        <v>715</v>
      </c>
      <c r="BJ13478" t="s">
        <v>926</v>
      </c>
      <c r="BL13478" t="s">
        <v>927</v>
      </c>
    </row>
    <row r="13479" spans="1:65" x14ac:dyDescent="0.2">
      <c r="A13479" t="s">
        <v>2830</v>
      </c>
      <c r="B13479" t="s">
        <v>92078</v>
      </c>
      <c r="D13479">
        <v>2.3724299999999999E-5</v>
      </c>
      <c r="E13479">
        <v>7.5979699999999994E-5</v>
      </c>
      <c r="F13479">
        <v>1</v>
      </c>
      <c r="G13479">
        <v>1</v>
      </c>
      <c r="H13479">
        <v>1</v>
      </c>
      <c r="I13479" t="s">
        <v>82</v>
      </c>
      <c r="J13479" t="s">
        <v>92079</v>
      </c>
      <c r="K13479" t="s">
        <v>2833</v>
      </c>
      <c r="M13479">
        <v>0</v>
      </c>
      <c r="N13479">
        <v>1995.05054</v>
      </c>
      <c r="AA13479" t="s">
        <v>66884</v>
      </c>
      <c r="AB13479" t="s">
        <v>170</v>
      </c>
      <c r="AC13479" t="s">
        <v>86</v>
      </c>
      <c r="AD13479" t="s">
        <v>86</v>
      </c>
      <c r="AE13479" t="s">
        <v>86</v>
      </c>
      <c r="AF13479" t="s">
        <v>86</v>
      </c>
      <c r="AG13479" t="s">
        <v>86</v>
      </c>
      <c r="AH13479" t="s">
        <v>86</v>
      </c>
      <c r="AI13479">
        <v>1.0349999999999999E-4</v>
      </c>
      <c r="AJ13479">
        <v>1.1800000000000001E-5</v>
      </c>
      <c r="AK13479">
        <v>3.26</v>
      </c>
      <c r="AL13479" t="s">
        <v>92080</v>
      </c>
      <c r="AM13479" t="s">
        <v>2830</v>
      </c>
      <c r="AN13479" t="s">
        <v>2835</v>
      </c>
      <c r="AO13479" t="s">
        <v>2836</v>
      </c>
      <c r="AP13479" t="s">
        <v>2837</v>
      </c>
      <c r="AQ13479" t="s">
        <v>2838</v>
      </c>
      <c r="AR13479" t="s">
        <v>2839</v>
      </c>
      <c r="AS13479" t="s">
        <v>2840</v>
      </c>
      <c r="AT13479">
        <v>100</v>
      </c>
      <c r="AU13479">
        <v>5088</v>
      </c>
      <c r="AV13479">
        <v>2716</v>
      </c>
      <c r="AW13479">
        <v>2734</v>
      </c>
      <c r="AX13479">
        <v>2715</v>
      </c>
      <c r="AY13479" t="s">
        <v>92081</v>
      </c>
      <c r="AZ13479" t="s">
        <v>92082</v>
      </c>
      <c r="BA13479" t="s">
        <v>96</v>
      </c>
      <c r="BE13479" t="s">
        <v>2843</v>
      </c>
      <c r="BF13479" t="s">
        <v>2844</v>
      </c>
      <c r="BG13479" t="s">
        <v>1310</v>
      </c>
      <c r="BH13479" t="s">
        <v>2845</v>
      </c>
      <c r="BI13479" t="s">
        <v>715</v>
      </c>
      <c r="BL13479" t="s">
        <v>2364</v>
      </c>
    </row>
    <row r="13480" spans="1:65" x14ac:dyDescent="0.2">
      <c r="A13480" t="s">
        <v>12135</v>
      </c>
      <c r="B13480" t="s">
        <v>92083</v>
      </c>
      <c r="C13480" t="s">
        <v>2508</v>
      </c>
      <c r="D13480">
        <v>1.83332E-6</v>
      </c>
      <c r="E13480">
        <v>7.5979699999999994E-5</v>
      </c>
      <c r="F13480">
        <v>1</v>
      </c>
      <c r="G13480">
        <v>1</v>
      </c>
      <c r="H13480">
        <v>1</v>
      </c>
      <c r="I13480" t="s">
        <v>82</v>
      </c>
      <c r="J13480" t="s">
        <v>62009</v>
      </c>
      <c r="K13480" t="s">
        <v>12139</v>
      </c>
      <c r="M13480">
        <v>0</v>
      </c>
      <c r="N13480">
        <v>2304.2195099999999</v>
      </c>
      <c r="AA13480" t="s">
        <v>66975</v>
      </c>
      <c r="AB13480" t="s">
        <v>86</v>
      </c>
      <c r="AC13480" t="s">
        <v>86</v>
      </c>
      <c r="AD13480" t="s">
        <v>86</v>
      </c>
      <c r="AE13480" t="s">
        <v>86</v>
      </c>
      <c r="AF13480" t="s">
        <v>86</v>
      </c>
      <c r="AG13480" t="s">
        <v>86</v>
      </c>
      <c r="AH13480" t="s">
        <v>86</v>
      </c>
      <c r="AI13480">
        <v>1.0349999999999999E-4</v>
      </c>
      <c r="AJ13480">
        <v>7.7739999999999996E-7</v>
      </c>
      <c r="AK13480">
        <v>4.28</v>
      </c>
      <c r="AL13480" t="s">
        <v>92084</v>
      </c>
      <c r="AM13480" t="s">
        <v>12135</v>
      </c>
      <c r="AN13480" t="s">
        <v>12141</v>
      </c>
      <c r="AO13480" t="s">
        <v>12142</v>
      </c>
      <c r="AP13480" t="s">
        <v>12143</v>
      </c>
      <c r="AQ13480" t="s">
        <v>12144</v>
      </c>
      <c r="AR13480" t="s">
        <v>12145</v>
      </c>
      <c r="AS13480" t="s">
        <v>12146</v>
      </c>
      <c r="AT13480">
        <v>100</v>
      </c>
      <c r="AU13480">
        <v>243</v>
      </c>
      <c r="AV13480">
        <v>77</v>
      </c>
      <c r="AW13480">
        <v>94</v>
      </c>
      <c r="AX13480">
        <v>76</v>
      </c>
      <c r="AY13480" t="s">
        <v>92085</v>
      </c>
      <c r="AZ13480" t="s">
        <v>92086</v>
      </c>
      <c r="BA13480" t="s">
        <v>96</v>
      </c>
      <c r="BC13480" t="s">
        <v>746</v>
      </c>
      <c r="BD13480" t="s">
        <v>747</v>
      </c>
      <c r="BG13480" t="s">
        <v>1926</v>
      </c>
      <c r="BH13480" t="s">
        <v>12149</v>
      </c>
      <c r="BI13480" t="s">
        <v>12150</v>
      </c>
      <c r="BJ13480" t="s">
        <v>12151</v>
      </c>
      <c r="BK13480" t="s">
        <v>12152</v>
      </c>
      <c r="BL13480" t="s">
        <v>184</v>
      </c>
    </row>
    <row r="13481" spans="1:65" x14ac:dyDescent="0.2">
      <c r="A13481" t="s">
        <v>1782</v>
      </c>
      <c r="B13481" t="s">
        <v>92087</v>
      </c>
      <c r="D13481">
        <v>1.34567E-3</v>
      </c>
      <c r="E13481">
        <v>7.5979699999999994E-5</v>
      </c>
      <c r="F13481">
        <v>1</v>
      </c>
      <c r="G13481">
        <v>1</v>
      </c>
      <c r="H13481">
        <v>1</v>
      </c>
      <c r="I13481" t="s">
        <v>82</v>
      </c>
      <c r="J13481" t="s">
        <v>92088</v>
      </c>
      <c r="K13481" t="s">
        <v>1785</v>
      </c>
      <c r="M13481">
        <v>0</v>
      </c>
      <c r="N13481">
        <v>1242.6800800000001</v>
      </c>
      <c r="AA13481" t="s">
        <v>66884</v>
      </c>
      <c r="AB13481" t="s">
        <v>86</v>
      </c>
      <c r="AC13481" t="s">
        <v>86</v>
      </c>
      <c r="AD13481" t="s">
        <v>86</v>
      </c>
      <c r="AE13481" t="s">
        <v>86</v>
      </c>
      <c r="AF13481" t="s">
        <v>86</v>
      </c>
      <c r="AG13481" t="s">
        <v>86</v>
      </c>
      <c r="AH13481" t="s">
        <v>86</v>
      </c>
      <c r="AI13481">
        <v>1.0349999999999999E-4</v>
      </c>
      <c r="AJ13481">
        <v>8.5780000000000003E-4</v>
      </c>
      <c r="AK13481">
        <v>2.72</v>
      </c>
      <c r="AL13481" t="s">
        <v>92089</v>
      </c>
      <c r="AM13481" t="s">
        <v>1782</v>
      </c>
      <c r="AN13481" t="s">
        <v>1787</v>
      </c>
      <c r="AO13481" t="s">
        <v>1788</v>
      </c>
      <c r="AP13481" t="s">
        <v>1789</v>
      </c>
      <c r="AQ13481" t="s">
        <v>1790</v>
      </c>
      <c r="AR13481" t="s">
        <v>1791</v>
      </c>
      <c r="AS13481" t="s">
        <v>1792</v>
      </c>
      <c r="AT13481">
        <v>100</v>
      </c>
      <c r="AU13481">
        <v>4684</v>
      </c>
      <c r="AV13481">
        <v>1699</v>
      </c>
      <c r="AW13481">
        <v>1709</v>
      </c>
      <c r="AX13481">
        <v>1698</v>
      </c>
      <c r="AY13481" t="s">
        <v>92090</v>
      </c>
      <c r="AZ13481" t="s">
        <v>92091</v>
      </c>
      <c r="BA13481" t="s">
        <v>96</v>
      </c>
      <c r="BC13481" t="s">
        <v>746</v>
      </c>
      <c r="BD13481" t="s">
        <v>747</v>
      </c>
      <c r="BE13481" t="s">
        <v>1795</v>
      </c>
      <c r="BG13481" t="s">
        <v>1310</v>
      </c>
      <c r="BH13481" t="s">
        <v>1796</v>
      </c>
      <c r="BI13481" t="s">
        <v>202</v>
      </c>
      <c r="BK13481" t="s">
        <v>1184</v>
      </c>
      <c r="BL13481" t="s">
        <v>1797</v>
      </c>
    </row>
    <row r="13482" spans="1:65" x14ac:dyDescent="0.2">
      <c r="A13482" t="s">
        <v>16218</v>
      </c>
      <c r="B13482" t="s">
        <v>92092</v>
      </c>
      <c r="C13482" t="s">
        <v>81984</v>
      </c>
      <c r="D13482">
        <v>7.5919200000000003E-3</v>
      </c>
      <c r="E13482">
        <v>2.7344499999999998E-4</v>
      </c>
      <c r="F13482">
        <v>1</v>
      </c>
      <c r="G13482">
        <v>1</v>
      </c>
      <c r="H13482">
        <v>1</v>
      </c>
      <c r="I13482" t="s">
        <v>82</v>
      </c>
      <c r="J13482" t="s">
        <v>14130</v>
      </c>
      <c r="K13482" t="s">
        <v>16221</v>
      </c>
      <c r="L13482" t="s">
        <v>700</v>
      </c>
      <c r="M13482">
        <v>0</v>
      </c>
      <c r="N13482">
        <v>1196.5728300000001</v>
      </c>
      <c r="AA13482" t="s">
        <v>66884</v>
      </c>
      <c r="AB13482" t="s">
        <v>86</v>
      </c>
      <c r="AC13482" t="s">
        <v>86</v>
      </c>
      <c r="AD13482" t="s">
        <v>86</v>
      </c>
      <c r="AE13482" t="s">
        <v>86</v>
      </c>
      <c r="AF13482" t="s">
        <v>86</v>
      </c>
      <c r="AG13482" t="s">
        <v>86</v>
      </c>
      <c r="AH13482" t="s">
        <v>86</v>
      </c>
      <c r="AI13482">
        <v>2.474E-4</v>
      </c>
      <c r="AJ13482">
        <v>5.4079999999999996E-3</v>
      </c>
      <c r="AK13482">
        <v>1.97</v>
      </c>
      <c r="AL13482" t="s">
        <v>92093</v>
      </c>
      <c r="AM13482" t="s">
        <v>16218</v>
      </c>
      <c r="AN13482" t="s">
        <v>16223</v>
      </c>
      <c r="AO13482" t="s">
        <v>16224</v>
      </c>
      <c r="AP13482" t="s">
        <v>16225</v>
      </c>
      <c r="AQ13482" t="s">
        <v>16226</v>
      </c>
      <c r="AR13482" t="s">
        <v>16227</v>
      </c>
      <c r="AS13482" t="s">
        <v>16228</v>
      </c>
      <c r="AT13482">
        <v>100</v>
      </c>
      <c r="AU13482">
        <v>1272</v>
      </c>
      <c r="AV13482">
        <v>1</v>
      </c>
      <c r="AW13482">
        <v>12</v>
      </c>
      <c r="AX13482">
        <v>0</v>
      </c>
      <c r="AY13482" t="s">
        <v>92094</v>
      </c>
      <c r="AZ13482" t="s">
        <v>92095</v>
      </c>
      <c r="BA13482" t="s">
        <v>710</v>
      </c>
      <c r="BE13482" t="s">
        <v>16231</v>
      </c>
      <c r="BG13482" t="s">
        <v>944</v>
      </c>
      <c r="BH13482" t="s">
        <v>16232</v>
      </c>
      <c r="BI13482" t="s">
        <v>202</v>
      </c>
      <c r="BJ13482" t="s">
        <v>16233</v>
      </c>
      <c r="BK13482" t="s">
        <v>1184</v>
      </c>
      <c r="BL13482" t="s">
        <v>16234</v>
      </c>
    </row>
    <row r="13483" spans="1:65" x14ac:dyDescent="0.2">
      <c r="A13483" t="s">
        <v>22863</v>
      </c>
      <c r="B13483" t="s">
        <v>92096</v>
      </c>
      <c r="D13483">
        <v>2.3794900000000001E-2</v>
      </c>
      <c r="E13483">
        <v>1.19871E-3</v>
      </c>
      <c r="F13483">
        <v>1</v>
      </c>
      <c r="G13483">
        <v>1</v>
      </c>
      <c r="H13483">
        <v>1</v>
      </c>
      <c r="I13483" t="s">
        <v>82</v>
      </c>
      <c r="J13483" t="s">
        <v>92097</v>
      </c>
      <c r="K13483" t="s">
        <v>22866</v>
      </c>
      <c r="M13483">
        <v>0</v>
      </c>
      <c r="N13483">
        <v>1073.5374300000001</v>
      </c>
      <c r="AA13483" t="s">
        <v>66884</v>
      </c>
      <c r="AB13483" t="s">
        <v>86</v>
      </c>
      <c r="AC13483" t="s">
        <v>86</v>
      </c>
      <c r="AD13483" t="s">
        <v>86</v>
      </c>
      <c r="AE13483" t="s">
        <v>86</v>
      </c>
      <c r="AF13483" t="s">
        <v>86</v>
      </c>
      <c r="AG13483" t="s">
        <v>86</v>
      </c>
      <c r="AH13483" t="s">
        <v>86</v>
      </c>
      <c r="AI13483">
        <v>1.018E-3</v>
      </c>
      <c r="AJ13483">
        <v>1.8190000000000001E-2</v>
      </c>
      <c r="AK13483">
        <v>2.4500000000000002</v>
      </c>
      <c r="AL13483" t="s">
        <v>92098</v>
      </c>
      <c r="AM13483" t="s">
        <v>22863</v>
      </c>
      <c r="AN13483" t="s">
        <v>22868</v>
      </c>
      <c r="AO13483" t="s">
        <v>22869</v>
      </c>
      <c r="AP13483" t="s">
        <v>22870</v>
      </c>
      <c r="AQ13483" t="s">
        <v>22871</v>
      </c>
      <c r="AR13483" t="s">
        <v>22872</v>
      </c>
      <c r="AS13483" t="s">
        <v>22873</v>
      </c>
      <c r="AT13483">
        <v>100</v>
      </c>
      <c r="AU13483">
        <v>2511</v>
      </c>
      <c r="AV13483">
        <v>2295</v>
      </c>
      <c r="AW13483">
        <v>2303</v>
      </c>
      <c r="AX13483">
        <v>2294</v>
      </c>
      <c r="AY13483" t="s">
        <v>92099</v>
      </c>
      <c r="AZ13483" t="s">
        <v>92100</v>
      </c>
      <c r="BA13483" t="s">
        <v>96</v>
      </c>
      <c r="BC13483" t="s">
        <v>12782</v>
      </c>
      <c r="BD13483" t="s">
        <v>12783</v>
      </c>
      <c r="BE13483" t="s">
        <v>22876</v>
      </c>
      <c r="BF13483" t="s">
        <v>22877</v>
      </c>
      <c r="BG13483" t="s">
        <v>161</v>
      </c>
      <c r="BH13483" t="s">
        <v>22878</v>
      </c>
      <c r="BI13483" t="s">
        <v>22879</v>
      </c>
      <c r="BJ13483" t="s">
        <v>6127</v>
      </c>
      <c r="BK13483" t="s">
        <v>22880</v>
      </c>
      <c r="BL13483" t="s">
        <v>1077</v>
      </c>
    </row>
    <row r="13484" spans="1:65" x14ac:dyDescent="0.2">
      <c r="A13484" t="s">
        <v>5667</v>
      </c>
      <c r="B13484" t="s">
        <v>92101</v>
      </c>
      <c r="D13484">
        <v>5.62538E-5</v>
      </c>
      <c r="E13484">
        <v>7.5979699999999994E-5</v>
      </c>
      <c r="F13484">
        <v>1</v>
      </c>
      <c r="G13484">
        <v>1</v>
      </c>
      <c r="H13484">
        <v>1</v>
      </c>
      <c r="I13484" t="s">
        <v>82</v>
      </c>
      <c r="J13484" t="s">
        <v>44732</v>
      </c>
      <c r="K13484" t="s">
        <v>5670</v>
      </c>
      <c r="M13484">
        <v>0</v>
      </c>
      <c r="N13484">
        <v>1438.76487</v>
      </c>
      <c r="AA13484" t="s">
        <v>66884</v>
      </c>
      <c r="AB13484" t="s">
        <v>86</v>
      </c>
      <c r="AC13484" t="s">
        <v>86</v>
      </c>
      <c r="AD13484" t="s">
        <v>86</v>
      </c>
      <c r="AE13484" t="s">
        <v>86</v>
      </c>
      <c r="AF13484" t="s">
        <v>86</v>
      </c>
      <c r="AG13484" t="s">
        <v>86</v>
      </c>
      <c r="AH13484" t="s">
        <v>86</v>
      </c>
      <c r="AI13484">
        <v>1.0349999999999999E-4</v>
      </c>
      <c r="AJ13484">
        <v>2.932E-5</v>
      </c>
      <c r="AK13484">
        <v>3.96</v>
      </c>
      <c r="AL13484" t="s">
        <v>92102</v>
      </c>
      <c r="AM13484" t="s">
        <v>5667</v>
      </c>
      <c r="AN13484" t="s">
        <v>5672</v>
      </c>
      <c r="AO13484" t="s">
        <v>5673</v>
      </c>
      <c r="AP13484" t="s">
        <v>5674</v>
      </c>
      <c r="AQ13484" t="s">
        <v>5675</v>
      </c>
      <c r="AR13484" t="s">
        <v>5676</v>
      </c>
      <c r="AS13484" t="s">
        <v>5677</v>
      </c>
      <c r="AT13484">
        <v>100</v>
      </c>
      <c r="AU13484">
        <v>517</v>
      </c>
      <c r="AV13484">
        <v>100</v>
      </c>
      <c r="AW13484">
        <v>112</v>
      </c>
      <c r="AX13484">
        <v>99</v>
      </c>
      <c r="AY13484" t="s">
        <v>92103</v>
      </c>
      <c r="AZ13484" t="s">
        <v>92104</v>
      </c>
      <c r="BA13484" t="s">
        <v>96</v>
      </c>
      <c r="BE13484" t="s">
        <v>5680</v>
      </c>
      <c r="BF13484" t="s">
        <v>5681</v>
      </c>
      <c r="BG13484" t="s">
        <v>2005</v>
      </c>
      <c r="BH13484" t="s">
        <v>5682</v>
      </c>
      <c r="BI13484" t="s">
        <v>425</v>
      </c>
    </row>
    <row r="13485" spans="1:65" x14ac:dyDescent="0.2">
      <c r="A13485" t="s">
        <v>92105</v>
      </c>
      <c r="B13485" t="s">
        <v>92106</v>
      </c>
      <c r="C13485" t="s">
        <v>92107</v>
      </c>
      <c r="D13485">
        <v>1.49301E-2</v>
      </c>
      <c r="E13485">
        <v>8.7405200000000005E-4</v>
      </c>
      <c r="F13485">
        <v>1</v>
      </c>
      <c r="G13485">
        <v>1</v>
      </c>
      <c r="H13485">
        <v>1</v>
      </c>
      <c r="I13485" t="s">
        <v>82</v>
      </c>
      <c r="J13485" t="s">
        <v>92108</v>
      </c>
      <c r="K13485" t="s">
        <v>92109</v>
      </c>
      <c r="M13485">
        <v>0</v>
      </c>
      <c r="N13485">
        <v>3151.7217900000001</v>
      </c>
      <c r="AA13485" t="s">
        <v>66975</v>
      </c>
      <c r="AB13485" t="s">
        <v>86</v>
      </c>
      <c r="AC13485" t="s">
        <v>86</v>
      </c>
      <c r="AD13485" t="s">
        <v>86</v>
      </c>
      <c r="AE13485" t="s">
        <v>86</v>
      </c>
      <c r="AF13485" t="s">
        <v>86</v>
      </c>
      <c r="AG13485" t="s">
        <v>86</v>
      </c>
      <c r="AH13485" t="s">
        <v>86</v>
      </c>
      <c r="AI13485">
        <v>7.0180000000000004E-4</v>
      </c>
      <c r="AJ13485">
        <v>1.106E-2</v>
      </c>
      <c r="AK13485">
        <v>1.8</v>
      </c>
      <c r="AL13485" t="s">
        <v>92110</v>
      </c>
      <c r="AM13485" t="s">
        <v>92105</v>
      </c>
      <c r="AN13485" t="s">
        <v>92111</v>
      </c>
      <c r="AO13485" t="s">
        <v>92112</v>
      </c>
      <c r="AP13485" t="s">
        <v>92113</v>
      </c>
      <c r="AQ13485" t="s">
        <v>92114</v>
      </c>
      <c r="AR13485" t="s">
        <v>92115</v>
      </c>
      <c r="AS13485" t="s">
        <v>92116</v>
      </c>
      <c r="AT13485">
        <v>100</v>
      </c>
      <c r="AU13485">
        <v>435</v>
      </c>
      <c r="AV13485">
        <v>227</v>
      </c>
      <c r="AW13485">
        <v>248</v>
      </c>
      <c r="AX13485">
        <v>226</v>
      </c>
      <c r="AY13485" t="s">
        <v>92117</v>
      </c>
      <c r="AZ13485" t="s">
        <v>92118</v>
      </c>
      <c r="BA13485" t="s">
        <v>96</v>
      </c>
      <c r="BF13485" t="s">
        <v>92119</v>
      </c>
      <c r="BG13485" t="s">
        <v>476</v>
      </c>
      <c r="BH13485" t="s">
        <v>92120</v>
      </c>
      <c r="BI13485" t="s">
        <v>339</v>
      </c>
      <c r="BJ13485" t="s">
        <v>10363</v>
      </c>
    </row>
    <row r="13486" spans="1:65" x14ac:dyDescent="0.2">
      <c r="A13486" t="s">
        <v>408</v>
      </c>
      <c r="B13486" t="s">
        <v>92121</v>
      </c>
      <c r="D13486">
        <v>1.8848199999999999E-3</v>
      </c>
      <c r="E13486">
        <v>7.5979699999999994E-5</v>
      </c>
      <c r="F13486">
        <v>1</v>
      </c>
      <c r="G13486">
        <v>1</v>
      </c>
      <c r="H13486">
        <v>1</v>
      </c>
      <c r="I13486" t="s">
        <v>82</v>
      </c>
      <c r="J13486" t="s">
        <v>20040</v>
      </c>
      <c r="K13486" t="s">
        <v>411</v>
      </c>
      <c r="M13486">
        <v>0</v>
      </c>
      <c r="N13486">
        <v>1400.7280900000001</v>
      </c>
      <c r="AA13486" t="s">
        <v>66884</v>
      </c>
      <c r="AB13486" t="s">
        <v>86</v>
      </c>
      <c r="AC13486" t="s">
        <v>86</v>
      </c>
      <c r="AD13486" t="s">
        <v>86</v>
      </c>
      <c r="AE13486" t="s">
        <v>86</v>
      </c>
      <c r="AF13486" t="s">
        <v>86</v>
      </c>
      <c r="AG13486" t="s">
        <v>86</v>
      </c>
      <c r="AH13486" t="s">
        <v>86</v>
      </c>
      <c r="AI13486">
        <v>1.0349999999999999E-4</v>
      </c>
      <c r="AJ13486">
        <v>1.225E-3</v>
      </c>
      <c r="AK13486">
        <v>3.09</v>
      </c>
      <c r="AL13486" t="s">
        <v>92122</v>
      </c>
      <c r="AM13486" t="s">
        <v>408</v>
      </c>
      <c r="AN13486" t="s">
        <v>413</v>
      </c>
      <c r="AO13486" t="s">
        <v>414</v>
      </c>
      <c r="AP13486" t="s">
        <v>415</v>
      </c>
      <c r="AQ13486" t="s">
        <v>416</v>
      </c>
      <c r="AR13486" t="s">
        <v>417</v>
      </c>
      <c r="AS13486" t="s">
        <v>418</v>
      </c>
      <c r="AT13486">
        <v>100</v>
      </c>
      <c r="AU13486">
        <v>476</v>
      </c>
      <c r="AV13486">
        <v>85</v>
      </c>
      <c r="AW13486">
        <v>98</v>
      </c>
      <c r="AX13486">
        <v>84</v>
      </c>
      <c r="AY13486" t="s">
        <v>92123</v>
      </c>
      <c r="AZ13486" t="s">
        <v>92124</v>
      </c>
      <c r="BA13486" t="s">
        <v>96</v>
      </c>
      <c r="BE13486" t="s">
        <v>421</v>
      </c>
      <c r="BF13486" t="s">
        <v>422</v>
      </c>
      <c r="BG13486" t="s">
        <v>423</v>
      </c>
      <c r="BH13486" t="s">
        <v>424</v>
      </c>
      <c r="BI13486" t="s">
        <v>425</v>
      </c>
    </row>
    <row r="13487" spans="1:65" x14ac:dyDescent="0.2">
      <c r="A13487" t="s">
        <v>18855</v>
      </c>
      <c r="B13487" t="s">
        <v>92125</v>
      </c>
      <c r="D13487">
        <v>1.77913E-5</v>
      </c>
      <c r="E13487">
        <v>7.5979699999999994E-5</v>
      </c>
      <c r="F13487">
        <v>1</v>
      </c>
      <c r="G13487">
        <v>1</v>
      </c>
      <c r="H13487">
        <v>1</v>
      </c>
      <c r="I13487" t="s">
        <v>82</v>
      </c>
      <c r="J13487" t="s">
        <v>41436</v>
      </c>
      <c r="K13487" t="s">
        <v>18858</v>
      </c>
      <c r="M13487">
        <v>0</v>
      </c>
      <c r="N13487">
        <v>1770.9133200000001</v>
      </c>
      <c r="AA13487" t="s">
        <v>66884</v>
      </c>
      <c r="AB13487" t="s">
        <v>86</v>
      </c>
      <c r="AC13487" t="s">
        <v>86</v>
      </c>
      <c r="AD13487" t="s">
        <v>86</v>
      </c>
      <c r="AE13487" t="s">
        <v>86</v>
      </c>
      <c r="AF13487" t="s">
        <v>86</v>
      </c>
      <c r="AG13487" t="s">
        <v>86</v>
      </c>
      <c r="AH13487" t="s">
        <v>86</v>
      </c>
      <c r="AI13487">
        <v>1.0349999999999999E-4</v>
      </c>
      <c r="AJ13487">
        <v>8.6859999999999995E-6</v>
      </c>
      <c r="AK13487">
        <v>4.09</v>
      </c>
      <c r="AL13487" t="s">
        <v>92126</v>
      </c>
      <c r="AM13487" t="s">
        <v>18855</v>
      </c>
      <c r="AN13487" t="s">
        <v>18860</v>
      </c>
      <c r="AO13487" t="s">
        <v>18861</v>
      </c>
      <c r="AP13487" t="s">
        <v>18862</v>
      </c>
      <c r="AQ13487" t="s">
        <v>18863</v>
      </c>
      <c r="AR13487" t="s">
        <v>18864</v>
      </c>
      <c r="AS13487" t="s">
        <v>18865</v>
      </c>
      <c r="AT13487">
        <v>100</v>
      </c>
      <c r="AU13487">
        <v>896</v>
      </c>
      <c r="AV13487">
        <v>430</v>
      </c>
      <c r="AW13487">
        <v>445</v>
      </c>
      <c r="AX13487">
        <v>429</v>
      </c>
      <c r="AY13487" t="s">
        <v>92127</v>
      </c>
      <c r="AZ13487" t="s">
        <v>92128</v>
      </c>
      <c r="BA13487" t="s">
        <v>96</v>
      </c>
      <c r="BE13487" t="s">
        <v>18868</v>
      </c>
      <c r="BF13487" t="s">
        <v>18869</v>
      </c>
      <c r="BG13487" t="s">
        <v>271</v>
      </c>
      <c r="BH13487" t="s">
        <v>18870</v>
      </c>
      <c r="BI13487" t="s">
        <v>4892</v>
      </c>
      <c r="BJ13487" t="s">
        <v>311</v>
      </c>
      <c r="BL13487" t="s">
        <v>18871</v>
      </c>
    </row>
    <row r="13488" spans="1:65" x14ac:dyDescent="0.2">
      <c r="A13488" t="s">
        <v>17602</v>
      </c>
      <c r="B13488" t="s">
        <v>92129</v>
      </c>
      <c r="C13488" t="s">
        <v>81984</v>
      </c>
      <c r="D13488">
        <v>6.3587399999999999E-3</v>
      </c>
      <c r="E13488">
        <v>1.71607E-4</v>
      </c>
      <c r="F13488">
        <v>1</v>
      </c>
      <c r="G13488">
        <v>1</v>
      </c>
      <c r="H13488">
        <v>1</v>
      </c>
      <c r="I13488" t="s">
        <v>82</v>
      </c>
      <c r="J13488" t="s">
        <v>18959</v>
      </c>
      <c r="K13488" t="s">
        <v>17605</v>
      </c>
      <c r="L13488" t="s">
        <v>700</v>
      </c>
      <c r="M13488">
        <v>0</v>
      </c>
      <c r="N13488">
        <v>1178.54701</v>
      </c>
      <c r="AA13488" t="s">
        <v>66884</v>
      </c>
      <c r="AB13488" t="s">
        <v>170</v>
      </c>
      <c r="AC13488" t="s">
        <v>86</v>
      </c>
      <c r="AD13488" t="s">
        <v>86</v>
      </c>
      <c r="AE13488" t="s">
        <v>86</v>
      </c>
      <c r="AF13488" t="s">
        <v>86</v>
      </c>
      <c r="AG13488" t="s">
        <v>86</v>
      </c>
      <c r="AH13488" t="s">
        <v>86</v>
      </c>
      <c r="AI13488">
        <v>1.696E-4</v>
      </c>
      <c r="AJ13488">
        <v>4.4619999999999998E-3</v>
      </c>
      <c r="AK13488">
        <v>2.2400000000000002</v>
      </c>
      <c r="AL13488" t="s">
        <v>92130</v>
      </c>
      <c r="AM13488" t="s">
        <v>17602</v>
      </c>
      <c r="AN13488" t="s">
        <v>17607</v>
      </c>
      <c r="AO13488" t="s">
        <v>17608</v>
      </c>
      <c r="AP13488" t="s">
        <v>17609</v>
      </c>
      <c r="AQ13488" t="s">
        <v>17610</v>
      </c>
      <c r="AR13488" t="s">
        <v>17611</v>
      </c>
      <c r="AS13488" t="s">
        <v>17612</v>
      </c>
      <c r="AT13488">
        <v>100</v>
      </c>
      <c r="AU13488">
        <v>379</v>
      </c>
      <c r="AV13488">
        <v>1</v>
      </c>
      <c r="AW13488">
        <v>10</v>
      </c>
      <c r="AX13488">
        <v>0</v>
      </c>
      <c r="AY13488" t="s">
        <v>92131</v>
      </c>
      <c r="AZ13488" t="s">
        <v>92132</v>
      </c>
      <c r="BA13488" t="s">
        <v>710</v>
      </c>
      <c r="BE13488" t="s">
        <v>17615</v>
      </c>
      <c r="BF13488" t="s">
        <v>17616</v>
      </c>
      <c r="BG13488" t="s">
        <v>905</v>
      </c>
      <c r="BH13488" t="s">
        <v>17617</v>
      </c>
      <c r="BI13488" t="s">
        <v>425</v>
      </c>
      <c r="BK13488" t="s">
        <v>6015</v>
      </c>
    </row>
    <row r="13489" spans="1:64" x14ac:dyDescent="0.2">
      <c r="A13489" t="s">
        <v>9028</v>
      </c>
      <c r="B13489" t="s">
        <v>92133</v>
      </c>
      <c r="D13489">
        <v>3.6359799999999999E-6</v>
      </c>
      <c r="E13489">
        <v>7.5979699999999994E-5</v>
      </c>
      <c r="F13489">
        <v>1</v>
      </c>
      <c r="G13489">
        <v>1</v>
      </c>
      <c r="H13489">
        <v>1</v>
      </c>
      <c r="I13489" t="s">
        <v>82</v>
      </c>
      <c r="J13489" t="s">
        <v>92134</v>
      </c>
      <c r="K13489" t="s">
        <v>9031</v>
      </c>
      <c r="M13489">
        <v>0</v>
      </c>
      <c r="N13489">
        <v>2945.4904299999998</v>
      </c>
      <c r="AA13489" t="s">
        <v>66884</v>
      </c>
      <c r="AB13489" t="s">
        <v>170</v>
      </c>
      <c r="AC13489" t="s">
        <v>170</v>
      </c>
      <c r="AD13489" t="s">
        <v>86</v>
      </c>
      <c r="AE13489" t="s">
        <v>86</v>
      </c>
      <c r="AF13489" t="s">
        <v>86</v>
      </c>
      <c r="AG13489" t="s">
        <v>86</v>
      </c>
      <c r="AH13489" t="s">
        <v>86</v>
      </c>
      <c r="AI13489">
        <v>1.0349999999999999E-4</v>
      </c>
      <c r="AJ13489">
        <v>1.6080000000000001E-6</v>
      </c>
      <c r="AK13489">
        <v>5.44</v>
      </c>
      <c r="AL13489" t="s">
        <v>92135</v>
      </c>
      <c r="AM13489" t="s">
        <v>9028</v>
      </c>
      <c r="AN13489" t="s">
        <v>9033</v>
      </c>
      <c r="AO13489" t="s">
        <v>9034</v>
      </c>
      <c r="AP13489" t="s">
        <v>9035</v>
      </c>
      <c r="AQ13489" t="s">
        <v>9036</v>
      </c>
      <c r="AR13489" t="s">
        <v>9037</v>
      </c>
      <c r="AS13489" t="s">
        <v>9038</v>
      </c>
      <c r="AT13489">
        <v>100</v>
      </c>
      <c r="AU13489">
        <v>2647</v>
      </c>
      <c r="AV13489">
        <v>1726</v>
      </c>
      <c r="AW13489">
        <v>1753</v>
      </c>
      <c r="AX13489">
        <v>1725</v>
      </c>
      <c r="AY13489" t="s">
        <v>92136</v>
      </c>
      <c r="AZ13489" t="s">
        <v>92137</v>
      </c>
      <c r="BA13489" t="s">
        <v>96</v>
      </c>
      <c r="BC13489" t="s">
        <v>7731</v>
      </c>
      <c r="BD13489" t="s">
        <v>7732</v>
      </c>
      <c r="BE13489" t="s">
        <v>9043</v>
      </c>
      <c r="BF13489" t="s">
        <v>9044</v>
      </c>
      <c r="BG13489" t="s">
        <v>119</v>
      </c>
      <c r="BH13489" t="s">
        <v>9045</v>
      </c>
      <c r="BI13489" t="s">
        <v>3347</v>
      </c>
      <c r="BJ13489" t="s">
        <v>9046</v>
      </c>
      <c r="BK13489" t="s">
        <v>1184</v>
      </c>
      <c r="BL13489" t="s">
        <v>9047</v>
      </c>
    </row>
    <row r="13490" spans="1:64" x14ac:dyDescent="0.2">
      <c r="A13490" t="s">
        <v>1373</v>
      </c>
      <c r="B13490" t="s">
        <v>92138</v>
      </c>
      <c r="D13490">
        <v>4.8216799999999997E-2</v>
      </c>
      <c r="E13490">
        <v>2.2126400000000001E-3</v>
      </c>
      <c r="F13490">
        <v>1</v>
      </c>
      <c r="G13490">
        <v>1</v>
      </c>
      <c r="H13490">
        <v>1</v>
      </c>
      <c r="I13490" t="s">
        <v>82</v>
      </c>
      <c r="J13490" t="s">
        <v>92139</v>
      </c>
      <c r="K13490" t="s">
        <v>66571</v>
      </c>
      <c r="M13490">
        <v>0</v>
      </c>
      <c r="N13490">
        <v>2971.4121799999998</v>
      </c>
      <c r="AA13490" t="s">
        <v>66884</v>
      </c>
      <c r="AB13490" t="s">
        <v>86</v>
      </c>
      <c r="AC13490" t="s">
        <v>86</v>
      </c>
      <c r="AD13490" t="s">
        <v>86</v>
      </c>
      <c r="AE13490" t="s">
        <v>86</v>
      </c>
      <c r="AF13490" t="s">
        <v>86</v>
      </c>
      <c r="AG13490" t="s">
        <v>86</v>
      </c>
      <c r="AH13490" t="s">
        <v>86</v>
      </c>
      <c r="AI13490">
        <v>2.0929999999999998E-3</v>
      </c>
      <c r="AJ13490">
        <v>3.8780000000000002E-2</v>
      </c>
      <c r="AK13490">
        <v>3.21</v>
      </c>
      <c r="AL13490" t="s">
        <v>92140</v>
      </c>
      <c r="AM13490" t="s">
        <v>1373</v>
      </c>
      <c r="AN13490" t="s">
        <v>1378</v>
      </c>
      <c r="AO13490" t="s">
        <v>1379</v>
      </c>
      <c r="AP13490" t="s">
        <v>1380</v>
      </c>
      <c r="AQ13490" t="s">
        <v>1381</v>
      </c>
      <c r="AR13490" t="s">
        <v>1382</v>
      </c>
      <c r="AS13490" t="s">
        <v>1383</v>
      </c>
      <c r="AT13490">
        <v>100</v>
      </c>
      <c r="AU13490">
        <v>639</v>
      </c>
      <c r="AV13490">
        <v>123</v>
      </c>
      <c r="AW13490">
        <v>156</v>
      </c>
      <c r="AX13490">
        <v>122</v>
      </c>
      <c r="AY13490" t="s">
        <v>92141</v>
      </c>
      <c r="AZ13490" t="s">
        <v>92142</v>
      </c>
      <c r="BA13490" t="s">
        <v>96</v>
      </c>
      <c r="BE13490" t="s">
        <v>1386</v>
      </c>
      <c r="BF13490" t="s">
        <v>1387</v>
      </c>
      <c r="BG13490" t="s">
        <v>98</v>
      </c>
      <c r="BH13490" t="s">
        <v>1388</v>
      </c>
      <c r="BI13490" t="s">
        <v>1389</v>
      </c>
      <c r="BL13490" t="s">
        <v>1390</v>
      </c>
    </row>
    <row r="13491" spans="1:64" x14ac:dyDescent="0.2">
      <c r="A13491" t="s">
        <v>25702</v>
      </c>
      <c r="B13491" t="s">
        <v>92143</v>
      </c>
      <c r="D13491">
        <v>7.57126E-4</v>
      </c>
      <c r="E13491">
        <v>7.5979699999999994E-5</v>
      </c>
      <c r="F13491">
        <v>1</v>
      </c>
      <c r="G13491">
        <v>1</v>
      </c>
      <c r="H13491">
        <v>1</v>
      </c>
      <c r="I13491" t="s">
        <v>82</v>
      </c>
      <c r="J13491" t="s">
        <v>92144</v>
      </c>
      <c r="K13491" t="s">
        <v>25705</v>
      </c>
      <c r="M13491">
        <v>0</v>
      </c>
      <c r="N13491">
        <v>2757.3783600000002</v>
      </c>
      <c r="AA13491" t="s">
        <v>66884</v>
      </c>
      <c r="AB13491" t="s">
        <v>170</v>
      </c>
      <c r="AC13491" t="s">
        <v>170</v>
      </c>
      <c r="AD13491" t="s">
        <v>170</v>
      </c>
      <c r="AE13491" t="s">
        <v>170</v>
      </c>
      <c r="AF13491" t="s">
        <v>170</v>
      </c>
      <c r="AG13491" t="s">
        <v>170</v>
      </c>
      <c r="AH13491" t="s">
        <v>86</v>
      </c>
      <c r="AI13491">
        <v>1.0349999999999999E-4</v>
      </c>
      <c r="AJ13491">
        <v>4.64E-4</v>
      </c>
      <c r="AK13491">
        <v>3.02</v>
      </c>
      <c r="AL13491" t="s">
        <v>92145</v>
      </c>
      <c r="AM13491" t="s">
        <v>25702</v>
      </c>
      <c r="AN13491" t="s">
        <v>25707</v>
      </c>
      <c r="AO13491" t="s">
        <v>25708</v>
      </c>
      <c r="AP13491" t="s">
        <v>25709</v>
      </c>
      <c r="AQ13491" t="s">
        <v>25710</v>
      </c>
      <c r="AR13491" t="s">
        <v>25711</v>
      </c>
      <c r="AS13491" t="s">
        <v>25712</v>
      </c>
      <c r="AT13491">
        <v>100</v>
      </c>
      <c r="AU13491">
        <v>975</v>
      </c>
      <c r="AV13491">
        <v>668</v>
      </c>
      <c r="AW13491">
        <v>689</v>
      </c>
      <c r="AX13491">
        <v>667</v>
      </c>
      <c r="AY13491" t="s">
        <v>92146</v>
      </c>
      <c r="AZ13491" t="s">
        <v>92147</v>
      </c>
      <c r="BA13491" t="s">
        <v>96</v>
      </c>
      <c r="BE13491" t="s">
        <v>25715</v>
      </c>
      <c r="BF13491" t="s">
        <v>25716</v>
      </c>
      <c r="BG13491" t="s">
        <v>1926</v>
      </c>
      <c r="BH13491" t="s">
        <v>25717</v>
      </c>
      <c r="BI13491" t="s">
        <v>339</v>
      </c>
      <c r="BJ13491" t="s">
        <v>25718</v>
      </c>
    </row>
    <row r="13492" spans="1:64" x14ac:dyDescent="0.2">
      <c r="A13492" t="s">
        <v>4226</v>
      </c>
      <c r="B13492" t="s">
        <v>92148</v>
      </c>
      <c r="D13492">
        <v>6.6607999999999998E-6</v>
      </c>
      <c r="E13492">
        <v>7.5979699999999994E-5</v>
      </c>
      <c r="F13492">
        <v>1</v>
      </c>
      <c r="G13492">
        <v>1</v>
      </c>
      <c r="H13492">
        <v>1</v>
      </c>
      <c r="I13492" t="s">
        <v>82</v>
      </c>
      <c r="J13492" t="s">
        <v>27323</v>
      </c>
      <c r="K13492" t="s">
        <v>4229</v>
      </c>
      <c r="M13492">
        <v>0</v>
      </c>
      <c r="N13492">
        <v>1688.8853799999999</v>
      </c>
      <c r="AA13492" t="s">
        <v>66884</v>
      </c>
      <c r="AB13492" t="s">
        <v>86</v>
      </c>
      <c r="AC13492" t="s">
        <v>86</v>
      </c>
      <c r="AD13492" t="s">
        <v>86</v>
      </c>
      <c r="AE13492" t="s">
        <v>86</v>
      </c>
      <c r="AF13492" t="s">
        <v>86</v>
      </c>
      <c r="AG13492" t="s">
        <v>86</v>
      </c>
      <c r="AH13492" t="s">
        <v>86</v>
      </c>
      <c r="AI13492">
        <v>1.0349999999999999E-4</v>
      </c>
      <c r="AJ13492">
        <v>3.0450000000000001E-6</v>
      </c>
      <c r="AK13492">
        <v>3.64</v>
      </c>
      <c r="AL13492" t="s">
        <v>92149</v>
      </c>
      <c r="AM13492" t="s">
        <v>4226</v>
      </c>
      <c r="AN13492" t="s">
        <v>4231</v>
      </c>
      <c r="AO13492" t="s">
        <v>4232</v>
      </c>
      <c r="AP13492" t="s">
        <v>4233</v>
      </c>
      <c r="AQ13492" t="s">
        <v>4234</v>
      </c>
      <c r="AR13492" t="s">
        <v>4235</v>
      </c>
      <c r="AS13492" t="s">
        <v>4236</v>
      </c>
      <c r="AT13492">
        <v>100</v>
      </c>
      <c r="AU13492">
        <v>732</v>
      </c>
      <c r="AV13492">
        <v>4</v>
      </c>
      <c r="AW13492">
        <v>18</v>
      </c>
      <c r="AX13492">
        <v>3</v>
      </c>
      <c r="AY13492" t="s">
        <v>92150</v>
      </c>
      <c r="AZ13492" t="s">
        <v>92151</v>
      </c>
      <c r="BA13492" t="s">
        <v>96</v>
      </c>
      <c r="BG13492" t="s">
        <v>2980</v>
      </c>
      <c r="BH13492" t="s">
        <v>4239</v>
      </c>
      <c r="BI13492" t="s">
        <v>1928</v>
      </c>
      <c r="BK13492" t="s">
        <v>3226</v>
      </c>
    </row>
    <row r="13493" spans="1:64" x14ac:dyDescent="0.2">
      <c r="A13493" t="s">
        <v>50129</v>
      </c>
      <c r="B13493" t="s">
        <v>92152</v>
      </c>
      <c r="C13493" t="s">
        <v>66928</v>
      </c>
      <c r="D13493">
        <v>2.5684600000000001E-5</v>
      </c>
      <c r="E13493">
        <v>7.5979699999999994E-5</v>
      </c>
      <c r="F13493">
        <v>1</v>
      </c>
      <c r="G13493">
        <v>1</v>
      </c>
      <c r="H13493">
        <v>1</v>
      </c>
      <c r="I13493" t="s">
        <v>82</v>
      </c>
      <c r="J13493" t="s">
        <v>28177</v>
      </c>
      <c r="K13493" t="s">
        <v>50132</v>
      </c>
      <c r="M13493">
        <v>0</v>
      </c>
      <c r="N13493">
        <v>1754.8013900000001</v>
      </c>
      <c r="AA13493" t="s">
        <v>66884</v>
      </c>
      <c r="AB13493" t="s">
        <v>86</v>
      </c>
      <c r="AC13493" t="s">
        <v>86</v>
      </c>
      <c r="AD13493" t="s">
        <v>86</v>
      </c>
      <c r="AE13493" t="s">
        <v>86</v>
      </c>
      <c r="AF13493" t="s">
        <v>86</v>
      </c>
      <c r="AG13493" t="s">
        <v>86</v>
      </c>
      <c r="AH13493" t="s">
        <v>86</v>
      </c>
      <c r="AI13493">
        <v>1.0349999999999999E-4</v>
      </c>
      <c r="AJ13493">
        <v>1.276E-5</v>
      </c>
      <c r="AK13493">
        <v>3.45</v>
      </c>
      <c r="AL13493" t="s">
        <v>92153</v>
      </c>
      <c r="AM13493" t="s">
        <v>50129</v>
      </c>
      <c r="AN13493" t="s">
        <v>50134</v>
      </c>
      <c r="AO13493" t="s">
        <v>50135</v>
      </c>
      <c r="AP13493" t="s">
        <v>50136</v>
      </c>
      <c r="AQ13493" t="s">
        <v>50137</v>
      </c>
      <c r="AR13493" t="s">
        <v>50138</v>
      </c>
      <c r="AS13493" t="s">
        <v>50139</v>
      </c>
      <c r="AT13493">
        <v>100</v>
      </c>
      <c r="AU13493">
        <v>221</v>
      </c>
      <c r="AV13493">
        <v>83</v>
      </c>
      <c r="AW13493">
        <v>97</v>
      </c>
      <c r="AX13493">
        <v>82</v>
      </c>
      <c r="AY13493" t="s">
        <v>92154</v>
      </c>
      <c r="AZ13493" t="s">
        <v>92155</v>
      </c>
      <c r="BA13493" t="s">
        <v>96</v>
      </c>
      <c r="BG13493" t="s">
        <v>1310</v>
      </c>
      <c r="BH13493" t="s">
        <v>50142</v>
      </c>
      <c r="BI13493" t="s">
        <v>339</v>
      </c>
      <c r="BJ13493" t="s">
        <v>2446</v>
      </c>
    </row>
    <row r="13494" spans="1:64" x14ac:dyDescent="0.2">
      <c r="A13494" t="s">
        <v>10976</v>
      </c>
      <c r="B13494" t="s">
        <v>92156</v>
      </c>
      <c r="C13494" t="s">
        <v>81984</v>
      </c>
      <c r="D13494">
        <v>1.1947500000000001E-3</v>
      </c>
      <c r="E13494">
        <v>7.5979699999999994E-5</v>
      </c>
      <c r="F13494">
        <v>1</v>
      </c>
      <c r="G13494">
        <v>1</v>
      </c>
      <c r="H13494">
        <v>1</v>
      </c>
      <c r="I13494" t="s">
        <v>82</v>
      </c>
      <c r="J13494" t="s">
        <v>4942</v>
      </c>
      <c r="K13494" t="s">
        <v>10979</v>
      </c>
      <c r="L13494" t="s">
        <v>700</v>
      </c>
      <c r="M13494">
        <v>0</v>
      </c>
      <c r="N13494">
        <v>1635.77953</v>
      </c>
      <c r="AA13494" t="s">
        <v>66884</v>
      </c>
      <c r="AB13494" t="s">
        <v>86</v>
      </c>
      <c r="AC13494" t="s">
        <v>86</v>
      </c>
      <c r="AD13494" t="s">
        <v>86</v>
      </c>
      <c r="AE13494" t="s">
        <v>86</v>
      </c>
      <c r="AF13494" t="s">
        <v>86</v>
      </c>
      <c r="AG13494" t="s">
        <v>86</v>
      </c>
      <c r="AH13494" t="s">
        <v>86</v>
      </c>
      <c r="AI13494">
        <v>1.0349999999999999E-4</v>
      </c>
      <c r="AJ13494">
        <v>7.5849999999999995E-4</v>
      </c>
      <c r="AK13494">
        <v>3.22</v>
      </c>
      <c r="AL13494" t="s">
        <v>92157</v>
      </c>
      <c r="AM13494" t="s">
        <v>10976</v>
      </c>
      <c r="AN13494" t="s">
        <v>10981</v>
      </c>
      <c r="AO13494" t="s">
        <v>10982</v>
      </c>
      <c r="AP13494" t="s">
        <v>10983</v>
      </c>
      <c r="AQ13494" t="s">
        <v>10984</v>
      </c>
      <c r="AR13494" t="s">
        <v>10985</v>
      </c>
      <c r="AS13494" t="s">
        <v>10986</v>
      </c>
      <c r="AT13494">
        <v>100</v>
      </c>
      <c r="AU13494">
        <v>302</v>
      </c>
      <c r="AV13494">
        <v>1</v>
      </c>
      <c r="AW13494">
        <v>17</v>
      </c>
      <c r="AX13494">
        <v>0</v>
      </c>
      <c r="AY13494" t="s">
        <v>92158</v>
      </c>
      <c r="AZ13494" t="s">
        <v>92159</v>
      </c>
      <c r="BA13494" t="s">
        <v>710</v>
      </c>
      <c r="BF13494" t="s">
        <v>10991</v>
      </c>
      <c r="BG13494" t="s">
        <v>2005</v>
      </c>
      <c r="BH13494" t="s">
        <v>10992</v>
      </c>
      <c r="BI13494" t="s">
        <v>6810</v>
      </c>
      <c r="BJ13494" t="s">
        <v>10993</v>
      </c>
      <c r="BK13494" t="s">
        <v>2147</v>
      </c>
    </row>
    <row r="13495" spans="1:64" x14ac:dyDescent="0.2">
      <c r="A13495" t="s">
        <v>92160</v>
      </c>
      <c r="B13495" t="s">
        <v>92161</v>
      </c>
      <c r="C13495" t="s">
        <v>81984</v>
      </c>
      <c r="D13495">
        <v>4.42964E-2</v>
      </c>
      <c r="E13495">
        <v>2.1755199999999998E-3</v>
      </c>
      <c r="F13495">
        <v>1</v>
      </c>
      <c r="G13495">
        <v>1</v>
      </c>
      <c r="H13495">
        <v>1</v>
      </c>
      <c r="I13495" t="s">
        <v>82</v>
      </c>
      <c r="J13495" t="s">
        <v>29561</v>
      </c>
      <c r="K13495" t="s">
        <v>92162</v>
      </c>
      <c r="L13495" t="s">
        <v>700</v>
      </c>
      <c r="M13495">
        <v>0</v>
      </c>
      <c r="N13495">
        <v>3373.4947200000001</v>
      </c>
      <c r="AA13495" t="s">
        <v>66884</v>
      </c>
      <c r="AB13495" t="s">
        <v>170</v>
      </c>
      <c r="AC13495" t="s">
        <v>170</v>
      </c>
      <c r="AD13495" t="s">
        <v>170</v>
      </c>
      <c r="AE13495" t="s">
        <v>170</v>
      </c>
      <c r="AF13495" t="s">
        <v>170</v>
      </c>
      <c r="AG13495" t="s">
        <v>170</v>
      </c>
      <c r="AH13495" t="s">
        <v>86</v>
      </c>
      <c r="AI13495">
        <v>1.8860000000000001E-3</v>
      </c>
      <c r="AJ13495">
        <v>3.5400000000000001E-2</v>
      </c>
      <c r="AK13495">
        <v>2.1800000000000002</v>
      </c>
      <c r="AL13495" t="s">
        <v>92163</v>
      </c>
      <c r="AM13495" t="s">
        <v>92160</v>
      </c>
      <c r="AN13495" t="s">
        <v>92164</v>
      </c>
      <c r="AO13495" t="s">
        <v>92165</v>
      </c>
      <c r="AP13495" t="s">
        <v>92166</v>
      </c>
      <c r="AQ13495" t="s">
        <v>92167</v>
      </c>
      <c r="AR13495" t="s">
        <v>92168</v>
      </c>
      <c r="AS13495" t="s">
        <v>92169</v>
      </c>
      <c r="AT13495">
        <v>100</v>
      </c>
      <c r="AU13495">
        <v>99</v>
      </c>
      <c r="AV13495">
        <v>1</v>
      </c>
      <c r="AW13495">
        <v>29</v>
      </c>
      <c r="AX13495">
        <v>0</v>
      </c>
      <c r="AY13495" t="s">
        <v>92170</v>
      </c>
      <c r="AZ13495" t="s">
        <v>92171</v>
      </c>
      <c r="BA13495" t="s">
        <v>710</v>
      </c>
      <c r="BF13495" t="s">
        <v>92172</v>
      </c>
      <c r="BG13495" t="s">
        <v>644</v>
      </c>
      <c r="BH13495" t="s">
        <v>92173</v>
      </c>
      <c r="BI13495" t="s">
        <v>339</v>
      </c>
      <c r="BJ13495" t="s">
        <v>2963</v>
      </c>
      <c r="BK13495" t="s">
        <v>3154</v>
      </c>
    </row>
    <row r="13496" spans="1:64" x14ac:dyDescent="0.2">
      <c r="A13496" t="s">
        <v>92174</v>
      </c>
      <c r="B13496" t="s">
        <v>92175</v>
      </c>
      <c r="C13496" t="s">
        <v>81984</v>
      </c>
      <c r="D13496">
        <v>0.13483700000000001</v>
      </c>
      <c r="E13496">
        <v>7.2930299999999998E-3</v>
      </c>
      <c r="F13496">
        <v>1</v>
      </c>
      <c r="G13496">
        <v>1</v>
      </c>
      <c r="H13496">
        <v>1</v>
      </c>
      <c r="I13496" t="s">
        <v>82</v>
      </c>
      <c r="J13496" t="s">
        <v>13571</v>
      </c>
      <c r="K13496" t="s">
        <v>92176</v>
      </c>
      <c r="L13496" t="s">
        <v>700</v>
      </c>
      <c r="M13496">
        <v>0</v>
      </c>
      <c r="N13496">
        <v>1386.6358299999999</v>
      </c>
      <c r="AA13496" t="s">
        <v>66884</v>
      </c>
      <c r="AB13496" t="s">
        <v>86</v>
      </c>
      <c r="AC13496" t="s">
        <v>86</v>
      </c>
      <c r="AD13496" t="s">
        <v>86</v>
      </c>
      <c r="AE13496" t="s">
        <v>86</v>
      </c>
      <c r="AF13496" t="s">
        <v>86</v>
      </c>
      <c r="AG13496" t="s">
        <v>86</v>
      </c>
      <c r="AH13496" t="s">
        <v>86</v>
      </c>
      <c r="AI13496">
        <v>6.2249999999999996E-3</v>
      </c>
      <c r="AJ13496">
        <v>0.1169</v>
      </c>
      <c r="AK13496">
        <v>1.5</v>
      </c>
      <c r="AL13496" t="s">
        <v>92177</v>
      </c>
      <c r="AM13496" t="s">
        <v>92174</v>
      </c>
      <c r="AN13496" t="s">
        <v>92178</v>
      </c>
      <c r="AO13496" t="s">
        <v>92179</v>
      </c>
      <c r="AP13496" t="s">
        <v>92180</v>
      </c>
      <c r="AQ13496" t="s">
        <v>92181</v>
      </c>
      <c r="AR13496" t="s">
        <v>92182</v>
      </c>
      <c r="AS13496" t="s">
        <v>92183</v>
      </c>
      <c r="AT13496">
        <v>100</v>
      </c>
      <c r="AU13496">
        <v>183</v>
      </c>
      <c r="AV13496">
        <v>1</v>
      </c>
      <c r="AW13496">
        <v>11</v>
      </c>
      <c r="AX13496">
        <v>0</v>
      </c>
      <c r="AY13496" t="s">
        <v>92184</v>
      </c>
      <c r="AZ13496" t="s">
        <v>92171</v>
      </c>
      <c r="BA13496" t="s">
        <v>710</v>
      </c>
      <c r="BF13496" t="s">
        <v>92185</v>
      </c>
      <c r="BG13496" t="s">
        <v>2057</v>
      </c>
      <c r="BH13496" t="s">
        <v>92186</v>
      </c>
      <c r="BI13496" t="s">
        <v>339</v>
      </c>
      <c r="BJ13496" t="s">
        <v>2963</v>
      </c>
    </row>
    <row r="13497" spans="1:64" x14ac:dyDescent="0.2">
      <c r="A13497" t="s">
        <v>4226</v>
      </c>
      <c r="B13497" t="s">
        <v>92187</v>
      </c>
      <c r="D13497">
        <v>1.8516E-6</v>
      </c>
      <c r="E13497">
        <v>7.5979699999999994E-5</v>
      </c>
      <c r="F13497">
        <v>1</v>
      </c>
      <c r="G13497">
        <v>1</v>
      </c>
      <c r="H13497">
        <v>1</v>
      </c>
      <c r="I13497" t="s">
        <v>82</v>
      </c>
      <c r="J13497" t="s">
        <v>92188</v>
      </c>
      <c r="K13497" t="s">
        <v>4229</v>
      </c>
      <c r="M13497">
        <v>0</v>
      </c>
      <c r="N13497">
        <v>2565.23684</v>
      </c>
      <c r="AA13497" t="s">
        <v>66884</v>
      </c>
      <c r="AB13497" t="s">
        <v>86</v>
      </c>
      <c r="AC13497" t="s">
        <v>86</v>
      </c>
      <c r="AD13497" t="s">
        <v>86</v>
      </c>
      <c r="AE13497" t="s">
        <v>86</v>
      </c>
      <c r="AF13497" t="s">
        <v>86</v>
      </c>
      <c r="AG13497" t="s">
        <v>86</v>
      </c>
      <c r="AH13497" t="s">
        <v>86</v>
      </c>
      <c r="AI13497">
        <v>1.0349999999999999E-4</v>
      </c>
      <c r="AJ13497">
        <v>7.8589999999999996E-7</v>
      </c>
      <c r="AK13497">
        <v>5.35</v>
      </c>
      <c r="AL13497" t="s">
        <v>92189</v>
      </c>
      <c r="AM13497" t="s">
        <v>4226</v>
      </c>
      <c r="AN13497" t="s">
        <v>4231</v>
      </c>
      <c r="AO13497" t="s">
        <v>4232</v>
      </c>
      <c r="AP13497" t="s">
        <v>4233</v>
      </c>
      <c r="AQ13497" t="s">
        <v>4234</v>
      </c>
      <c r="AR13497" t="s">
        <v>4235</v>
      </c>
      <c r="AS13497" t="s">
        <v>4236</v>
      </c>
      <c r="AT13497">
        <v>100</v>
      </c>
      <c r="AU13497">
        <v>732</v>
      </c>
      <c r="AV13497">
        <v>66</v>
      </c>
      <c r="AW13497">
        <v>89</v>
      </c>
      <c r="AX13497">
        <v>65</v>
      </c>
      <c r="AY13497" t="s">
        <v>92190</v>
      </c>
      <c r="AZ13497" t="s">
        <v>92191</v>
      </c>
      <c r="BA13497" t="s">
        <v>96</v>
      </c>
      <c r="BG13497" t="s">
        <v>2980</v>
      </c>
      <c r="BH13497" t="s">
        <v>4239</v>
      </c>
      <c r="BI13497" t="s">
        <v>1928</v>
      </c>
      <c r="BK13497" t="s">
        <v>3226</v>
      </c>
    </row>
    <row r="13498" spans="1:64" x14ac:dyDescent="0.2">
      <c r="A13498" t="s">
        <v>8405</v>
      </c>
      <c r="B13498" t="s">
        <v>92192</v>
      </c>
      <c r="D13498">
        <v>3.85659E-4</v>
      </c>
      <c r="E13498">
        <v>7.5979699999999994E-5</v>
      </c>
      <c r="F13498">
        <v>2</v>
      </c>
      <c r="G13498">
        <v>2</v>
      </c>
      <c r="H13498">
        <v>2</v>
      </c>
      <c r="I13498" t="s">
        <v>187</v>
      </c>
      <c r="J13498" t="s">
        <v>92193</v>
      </c>
      <c r="K13498" t="s">
        <v>92194</v>
      </c>
      <c r="M13498">
        <v>0</v>
      </c>
      <c r="N13498">
        <v>2179.08905</v>
      </c>
      <c r="AA13498" t="s">
        <v>66884</v>
      </c>
      <c r="AB13498" t="s">
        <v>86</v>
      </c>
      <c r="AC13498" t="s">
        <v>86</v>
      </c>
      <c r="AD13498" t="s">
        <v>86</v>
      </c>
      <c r="AE13498" t="s">
        <v>86</v>
      </c>
      <c r="AF13498" t="s">
        <v>86</v>
      </c>
      <c r="AG13498" t="s">
        <v>86</v>
      </c>
      <c r="AH13498" t="s">
        <v>86</v>
      </c>
      <c r="AI13498">
        <v>1.0349999999999999E-4</v>
      </c>
      <c r="AJ13498">
        <v>2.275E-4</v>
      </c>
      <c r="AK13498">
        <v>5.35</v>
      </c>
      <c r="AL13498" t="s">
        <v>92195</v>
      </c>
      <c r="AM13498" t="s">
        <v>8405</v>
      </c>
      <c r="AN13498" t="s">
        <v>8411</v>
      </c>
      <c r="AO13498" t="s">
        <v>8412</v>
      </c>
      <c r="AP13498" t="s">
        <v>8413</v>
      </c>
      <c r="AQ13498" t="s">
        <v>8414</v>
      </c>
      <c r="AR13498" t="s">
        <v>8415</v>
      </c>
      <c r="AS13498" t="s">
        <v>8416</v>
      </c>
      <c r="AT13498">
        <v>100</v>
      </c>
      <c r="AU13498">
        <v>323</v>
      </c>
      <c r="AV13498">
        <v>48</v>
      </c>
      <c r="AW13498">
        <v>66</v>
      </c>
      <c r="AX13498">
        <v>47</v>
      </c>
      <c r="AY13498" t="s">
        <v>92196</v>
      </c>
      <c r="AZ13498" t="s">
        <v>92197</v>
      </c>
      <c r="BA13498" t="s">
        <v>96</v>
      </c>
      <c r="BE13498" t="s">
        <v>8419</v>
      </c>
      <c r="BF13498" t="s">
        <v>8420</v>
      </c>
      <c r="BG13498" t="s">
        <v>604</v>
      </c>
      <c r="BH13498" t="s">
        <v>8421</v>
      </c>
      <c r="BI13498" t="s">
        <v>6810</v>
      </c>
      <c r="BJ13498" t="s">
        <v>5192</v>
      </c>
      <c r="BK13498" t="s">
        <v>2908</v>
      </c>
    </row>
    <row r="13499" spans="1:64" x14ac:dyDescent="0.2">
      <c r="A13499" t="s">
        <v>44964</v>
      </c>
      <c r="B13499" t="s">
        <v>92198</v>
      </c>
      <c r="D13499">
        <v>2.2085E-3</v>
      </c>
      <c r="E13499">
        <v>7.5979699999999994E-5</v>
      </c>
      <c r="F13499">
        <v>1</v>
      </c>
      <c r="G13499">
        <v>1</v>
      </c>
      <c r="H13499">
        <v>1</v>
      </c>
      <c r="I13499" t="s">
        <v>82</v>
      </c>
      <c r="J13499" t="s">
        <v>81793</v>
      </c>
      <c r="K13499" t="s">
        <v>44967</v>
      </c>
      <c r="M13499">
        <v>0</v>
      </c>
      <c r="N13499">
        <v>1377.6222299999999</v>
      </c>
      <c r="AA13499" t="s">
        <v>66884</v>
      </c>
      <c r="AB13499" t="s">
        <v>86</v>
      </c>
      <c r="AC13499" t="s">
        <v>86</v>
      </c>
      <c r="AD13499" t="s">
        <v>86</v>
      </c>
      <c r="AE13499" t="s">
        <v>86</v>
      </c>
      <c r="AF13499" t="s">
        <v>86</v>
      </c>
      <c r="AG13499" t="s">
        <v>86</v>
      </c>
      <c r="AH13499" t="s">
        <v>86</v>
      </c>
      <c r="AI13499">
        <v>1.0349999999999999E-4</v>
      </c>
      <c r="AJ13499">
        <v>1.459E-3</v>
      </c>
      <c r="AK13499">
        <v>2.86</v>
      </c>
      <c r="AL13499" t="s">
        <v>92199</v>
      </c>
      <c r="AM13499" t="s">
        <v>44964</v>
      </c>
      <c r="AN13499" t="s">
        <v>44969</v>
      </c>
      <c r="AO13499" t="s">
        <v>44970</v>
      </c>
      <c r="AP13499" t="s">
        <v>44971</v>
      </c>
      <c r="AQ13499" t="s">
        <v>44972</v>
      </c>
      <c r="AR13499" t="s">
        <v>44973</v>
      </c>
      <c r="AS13499" t="s">
        <v>44974</v>
      </c>
      <c r="AT13499">
        <v>100</v>
      </c>
      <c r="AU13499">
        <v>359</v>
      </c>
      <c r="AV13499">
        <v>251</v>
      </c>
      <c r="AW13499">
        <v>261</v>
      </c>
      <c r="AX13499">
        <v>250</v>
      </c>
      <c r="AY13499" t="s">
        <v>92200</v>
      </c>
      <c r="AZ13499" t="s">
        <v>92201</v>
      </c>
      <c r="BA13499" t="s">
        <v>96</v>
      </c>
      <c r="BF13499" t="s">
        <v>44977</v>
      </c>
      <c r="BG13499" t="s">
        <v>2005</v>
      </c>
      <c r="BH13499" t="s">
        <v>44978</v>
      </c>
      <c r="BI13499" t="s">
        <v>2863</v>
      </c>
      <c r="BJ13499" t="s">
        <v>5192</v>
      </c>
      <c r="BK13499" t="s">
        <v>2908</v>
      </c>
    </row>
    <row r="13500" spans="1:64" x14ac:dyDescent="0.2">
      <c r="A13500" t="s">
        <v>13020</v>
      </c>
      <c r="B13500" t="s">
        <v>92202</v>
      </c>
      <c r="D13500">
        <v>1.76189E-2</v>
      </c>
      <c r="E13500">
        <v>8.7405200000000005E-4</v>
      </c>
      <c r="F13500">
        <v>1</v>
      </c>
      <c r="G13500">
        <v>1</v>
      </c>
      <c r="H13500">
        <v>1</v>
      </c>
      <c r="I13500" t="s">
        <v>82</v>
      </c>
      <c r="J13500" t="s">
        <v>92203</v>
      </c>
      <c r="K13500" t="s">
        <v>13023</v>
      </c>
      <c r="M13500">
        <v>0</v>
      </c>
      <c r="N13500">
        <v>1528.7219399999999</v>
      </c>
      <c r="AA13500" t="s">
        <v>66884</v>
      </c>
      <c r="AB13500" t="s">
        <v>86</v>
      </c>
      <c r="AC13500" t="s">
        <v>86</v>
      </c>
      <c r="AD13500" t="s">
        <v>86</v>
      </c>
      <c r="AE13500" t="s">
        <v>86</v>
      </c>
      <c r="AF13500" t="s">
        <v>86</v>
      </c>
      <c r="AG13500" t="s">
        <v>86</v>
      </c>
      <c r="AH13500" t="s">
        <v>86</v>
      </c>
      <c r="AI13500">
        <v>7.0180000000000004E-4</v>
      </c>
      <c r="AJ13500">
        <v>1.3310000000000001E-2</v>
      </c>
      <c r="AK13500">
        <v>2.5299999999999998</v>
      </c>
      <c r="AL13500" t="s">
        <v>92204</v>
      </c>
      <c r="AM13500" t="s">
        <v>13020</v>
      </c>
      <c r="AN13500" t="s">
        <v>13025</v>
      </c>
      <c r="AO13500" t="s">
        <v>13026</v>
      </c>
      <c r="AP13500" t="s">
        <v>13027</v>
      </c>
      <c r="AQ13500" t="s">
        <v>13028</v>
      </c>
      <c r="AR13500" t="s">
        <v>13029</v>
      </c>
      <c r="AS13500" t="s">
        <v>13030</v>
      </c>
      <c r="AT13500">
        <v>100</v>
      </c>
      <c r="AU13500">
        <v>325</v>
      </c>
      <c r="AV13500">
        <v>269</v>
      </c>
      <c r="AW13500">
        <v>280</v>
      </c>
      <c r="AX13500">
        <v>268</v>
      </c>
      <c r="AY13500" t="s">
        <v>92205</v>
      </c>
      <c r="AZ13500" t="s">
        <v>92206</v>
      </c>
      <c r="BA13500" t="s">
        <v>96</v>
      </c>
      <c r="BG13500" t="s">
        <v>2005</v>
      </c>
      <c r="BH13500" t="s">
        <v>13033</v>
      </c>
      <c r="BI13500" t="s">
        <v>339</v>
      </c>
      <c r="BJ13500" t="s">
        <v>220</v>
      </c>
      <c r="BK13500" t="s">
        <v>2094</v>
      </c>
    </row>
    <row r="13501" spans="1:64" x14ac:dyDescent="0.2">
      <c r="A13501" t="s">
        <v>18257</v>
      </c>
      <c r="B13501" t="s">
        <v>92207</v>
      </c>
      <c r="D13501">
        <v>4.0931399999999998E-4</v>
      </c>
      <c r="E13501">
        <v>7.5979699999999994E-5</v>
      </c>
      <c r="F13501">
        <v>1</v>
      </c>
      <c r="G13501">
        <v>1</v>
      </c>
      <c r="H13501">
        <v>1</v>
      </c>
      <c r="I13501" t="s">
        <v>82</v>
      </c>
      <c r="J13501" t="s">
        <v>78332</v>
      </c>
      <c r="K13501" t="s">
        <v>18261</v>
      </c>
      <c r="M13501">
        <v>0</v>
      </c>
      <c r="N13501">
        <v>1239.5964100000001</v>
      </c>
      <c r="AA13501" t="s">
        <v>66884</v>
      </c>
      <c r="AB13501" t="s">
        <v>86</v>
      </c>
      <c r="AC13501" t="s">
        <v>86</v>
      </c>
      <c r="AD13501" t="s">
        <v>86</v>
      </c>
      <c r="AE13501" t="s">
        <v>86</v>
      </c>
      <c r="AF13501" t="s">
        <v>86</v>
      </c>
      <c r="AG13501" t="s">
        <v>86</v>
      </c>
      <c r="AH13501" t="s">
        <v>86</v>
      </c>
      <c r="AI13501">
        <v>1.0349999999999999E-4</v>
      </c>
      <c r="AJ13501">
        <v>2.4130000000000001E-4</v>
      </c>
      <c r="AK13501">
        <v>3.02</v>
      </c>
      <c r="AL13501" t="s">
        <v>92208</v>
      </c>
      <c r="AM13501" t="s">
        <v>18257</v>
      </c>
      <c r="AN13501" t="s">
        <v>18263</v>
      </c>
      <c r="AO13501" t="s">
        <v>18264</v>
      </c>
      <c r="AP13501" t="s">
        <v>18265</v>
      </c>
      <c r="AQ13501" t="s">
        <v>18266</v>
      </c>
      <c r="AR13501" t="s">
        <v>18267</v>
      </c>
      <c r="AS13501" t="s">
        <v>18268</v>
      </c>
      <c r="AT13501">
        <v>100</v>
      </c>
      <c r="AU13501">
        <v>917</v>
      </c>
      <c r="AV13501">
        <v>244</v>
      </c>
      <c r="AW13501">
        <v>254</v>
      </c>
      <c r="AX13501">
        <v>243</v>
      </c>
      <c r="AY13501" t="s">
        <v>92209</v>
      </c>
      <c r="AZ13501" t="s">
        <v>92210</v>
      </c>
      <c r="BA13501" t="s">
        <v>96</v>
      </c>
      <c r="BC13501" t="s">
        <v>746</v>
      </c>
      <c r="BD13501" t="s">
        <v>747</v>
      </c>
      <c r="BF13501" t="s">
        <v>18271</v>
      </c>
      <c r="BG13501" t="s">
        <v>604</v>
      </c>
      <c r="BH13501" t="s">
        <v>18272</v>
      </c>
      <c r="BI13501" t="s">
        <v>1826</v>
      </c>
      <c r="BJ13501" t="s">
        <v>18273</v>
      </c>
      <c r="BK13501" t="s">
        <v>3640</v>
      </c>
      <c r="BL13501" t="s">
        <v>18274</v>
      </c>
    </row>
    <row r="13502" spans="1:64" x14ac:dyDescent="0.2">
      <c r="A13502" t="s">
        <v>41775</v>
      </c>
      <c r="B13502" t="s">
        <v>92211</v>
      </c>
      <c r="C13502" t="s">
        <v>67649</v>
      </c>
      <c r="D13502">
        <v>5.3245599999999999E-3</v>
      </c>
      <c r="E13502">
        <v>1.71607E-4</v>
      </c>
      <c r="F13502">
        <v>1</v>
      </c>
      <c r="G13502">
        <v>1</v>
      </c>
      <c r="H13502">
        <v>1</v>
      </c>
      <c r="I13502" t="s">
        <v>82</v>
      </c>
      <c r="J13502" t="s">
        <v>5113</v>
      </c>
      <c r="K13502" t="s">
        <v>41779</v>
      </c>
      <c r="M13502">
        <v>0</v>
      </c>
      <c r="N13502">
        <v>1114.5349900000001</v>
      </c>
      <c r="AA13502" t="s">
        <v>66884</v>
      </c>
      <c r="AB13502" t="s">
        <v>86</v>
      </c>
      <c r="AC13502" t="s">
        <v>86</v>
      </c>
      <c r="AD13502" t="s">
        <v>86</v>
      </c>
      <c r="AE13502" t="s">
        <v>86</v>
      </c>
      <c r="AF13502" t="s">
        <v>86</v>
      </c>
      <c r="AG13502" t="s">
        <v>86</v>
      </c>
      <c r="AH13502" t="s">
        <v>86</v>
      </c>
      <c r="AI13502">
        <v>1.696E-4</v>
      </c>
      <c r="AJ13502">
        <v>3.689E-3</v>
      </c>
      <c r="AK13502">
        <v>1.75</v>
      </c>
      <c r="AL13502" t="s">
        <v>92212</v>
      </c>
      <c r="AM13502" t="s">
        <v>41775</v>
      </c>
      <c r="AN13502" t="s">
        <v>41781</v>
      </c>
      <c r="AO13502" t="s">
        <v>41782</v>
      </c>
      <c r="AP13502" t="s">
        <v>41783</v>
      </c>
      <c r="AQ13502" t="s">
        <v>41784</v>
      </c>
      <c r="AR13502" t="s">
        <v>41785</v>
      </c>
      <c r="AS13502" t="s">
        <v>41786</v>
      </c>
      <c r="AT13502">
        <v>100</v>
      </c>
      <c r="AU13502">
        <v>373</v>
      </c>
      <c r="AV13502">
        <v>80</v>
      </c>
      <c r="AW13502">
        <v>88</v>
      </c>
      <c r="AX13502">
        <v>79</v>
      </c>
      <c r="AY13502" t="s">
        <v>92213</v>
      </c>
      <c r="AZ13502" t="s">
        <v>92214</v>
      </c>
      <c r="BA13502" t="s">
        <v>96</v>
      </c>
      <c r="BG13502" t="s">
        <v>119</v>
      </c>
      <c r="BH13502" t="s">
        <v>41789</v>
      </c>
      <c r="BI13502" t="s">
        <v>219</v>
      </c>
      <c r="BJ13502" t="s">
        <v>8124</v>
      </c>
      <c r="BK13502" t="s">
        <v>2908</v>
      </c>
      <c r="BL13502" t="s">
        <v>41790</v>
      </c>
    </row>
    <row r="13503" spans="1:64" x14ac:dyDescent="0.2">
      <c r="A13503" t="s">
        <v>78427</v>
      </c>
      <c r="B13503" t="s">
        <v>92215</v>
      </c>
      <c r="D13503">
        <v>8.1964799999999997E-4</v>
      </c>
      <c r="E13503">
        <v>7.5979699999999994E-5</v>
      </c>
      <c r="F13503">
        <v>1</v>
      </c>
      <c r="G13503">
        <v>1</v>
      </c>
      <c r="H13503">
        <v>1</v>
      </c>
      <c r="I13503" t="s">
        <v>82</v>
      </c>
      <c r="J13503" t="s">
        <v>66481</v>
      </c>
      <c r="K13503" t="s">
        <v>78430</v>
      </c>
      <c r="M13503">
        <v>0</v>
      </c>
      <c r="N13503">
        <v>1407.7783300000001</v>
      </c>
      <c r="AA13503" t="s">
        <v>66884</v>
      </c>
      <c r="AB13503" t="s">
        <v>86</v>
      </c>
      <c r="AC13503" t="s">
        <v>86</v>
      </c>
      <c r="AD13503" t="s">
        <v>86</v>
      </c>
      <c r="AE13503" t="s">
        <v>86</v>
      </c>
      <c r="AF13503" t="s">
        <v>86</v>
      </c>
      <c r="AG13503" t="s">
        <v>86</v>
      </c>
      <c r="AH13503" t="s">
        <v>86</v>
      </c>
      <c r="AI13503">
        <v>1.0349999999999999E-4</v>
      </c>
      <c r="AJ13503">
        <v>5.0589999999999999E-4</v>
      </c>
      <c r="AK13503">
        <v>2.7</v>
      </c>
      <c r="AL13503" t="s">
        <v>92216</v>
      </c>
      <c r="AM13503" t="s">
        <v>78427</v>
      </c>
      <c r="AN13503" t="s">
        <v>78432</v>
      </c>
      <c r="AO13503" t="s">
        <v>78433</v>
      </c>
      <c r="AP13503" t="s">
        <v>78434</v>
      </c>
      <c r="AQ13503" t="s">
        <v>78435</v>
      </c>
      <c r="AR13503" t="s">
        <v>78436</v>
      </c>
      <c r="AS13503" t="s">
        <v>78437</v>
      </c>
      <c r="AT13503">
        <v>100</v>
      </c>
      <c r="AU13503">
        <v>1025</v>
      </c>
      <c r="AV13503">
        <v>73</v>
      </c>
      <c r="AW13503">
        <v>83</v>
      </c>
      <c r="AX13503">
        <v>72</v>
      </c>
      <c r="AY13503" t="s">
        <v>92217</v>
      </c>
      <c r="AZ13503" t="s">
        <v>92218</v>
      </c>
      <c r="BA13503" t="s">
        <v>96</v>
      </c>
      <c r="BF13503" t="s">
        <v>78440</v>
      </c>
      <c r="BG13503" t="s">
        <v>161</v>
      </c>
      <c r="BH13503" t="s">
        <v>78441</v>
      </c>
      <c r="BI13503" t="s">
        <v>339</v>
      </c>
      <c r="BK13503" t="s">
        <v>1184</v>
      </c>
    </row>
    <row r="13504" spans="1:64" x14ac:dyDescent="0.2">
      <c r="A13504" t="s">
        <v>8174</v>
      </c>
      <c r="B13504" t="s">
        <v>92219</v>
      </c>
      <c r="C13504" t="s">
        <v>67649</v>
      </c>
      <c r="D13504">
        <v>1.72794E-2</v>
      </c>
      <c r="E13504">
        <v>8.7405200000000005E-4</v>
      </c>
      <c r="F13504">
        <v>1</v>
      </c>
      <c r="G13504">
        <v>2</v>
      </c>
      <c r="H13504">
        <v>1</v>
      </c>
      <c r="I13504" t="s">
        <v>82</v>
      </c>
      <c r="J13504" t="s">
        <v>45368</v>
      </c>
      <c r="K13504" t="s">
        <v>8178</v>
      </c>
      <c r="M13504">
        <v>0</v>
      </c>
      <c r="N13504">
        <v>1173.46632</v>
      </c>
      <c r="AA13504" t="s">
        <v>66884</v>
      </c>
      <c r="AB13504" t="s">
        <v>86</v>
      </c>
      <c r="AC13504" t="s">
        <v>86</v>
      </c>
      <c r="AD13504" t="s">
        <v>86</v>
      </c>
      <c r="AE13504" t="s">
        <v>86</v>
      </c>
      <c r="AF13504" t="s">
        <v>86</v>
      </c>
      <c r="AG13504" t="s">
        <v>86</v>
      </c>
      <c r="AH13504" t="s">
        <v>86</v>
      </c>
      <c r="AI13504">
        <v>7.0180000000000004E-4</v>
      </c>
      <c r="AJ13504">
        <v>1.303E-2</v>
      </c>
      <c r="AK13504">
        <v>2.0499999999999998</v>
      </c>
      <c r="AL13504" t="s">
        <v>92220</v>
      </c>
      <c r="AM13504" t="s">
        <v>8174</v>
      </c>
      <c r="AN13504" t="s">
        <v>8180</v>
      </c>
      <c r="AO13504" t="s">
        <v>8181</v>
      </c>
      <c r="AP13504" t="s">
        <v>8182</v>
      </c>
      <c r="AQ13504" t="s">
        <v>8183</v>
      </c>
      <c r="AR13504" t="s">
        <v>8184</v>
      </c>
      <c r="AS13504" t="s">
        <v>8185</v>
      </c>
      <c r="AT13504">
        <v>100</v>
      </c>
      <c r="AU13504">
        <v>240</v>
      </c>
      <c r="AV13504">
        <v>157</v>
      </c>
      <c r="AW13504">
        <v>165</v>
      </c>
      <c r="AX13504">
        <v>156</v>
      </c>
      <c r="AY13504" t="s">
        <v>92221</v>
      </c>
      <c r="AZ13504" t="s">
        <v>92222</v>
      </c>
      <c r="BA13504" t="s">
        <v>96</v>
      </c>
      <c r="BF13504" t="s">
        <v>8188</v>
      </c>
      <c r="BG13504" t="s">
        <v>309</v>
      </c>
      <c r="BH13504" t="s">
        <v>8189</v>
      </c>
      <c r="BI13504" t="s">
        <v>202</v>
      </c>
      <c r="BJ13504" t="s">
        <v>2522</v>
      </c>
      <c r="BK13504" t="s">
        <v>1076</v>
      </c>
      <c r="BL13504" t="s">
        <v>102</v>
      </c>
    </row>
    <row r="13505" spans="1:64" x14ac:dyDescent="0.2">
      <c r="A13505" t="s">
        <v>92223</v>
      </c>
      <c r="B13505" t="s">
        <v>92224</v>
      </c>
      <c r="C13505" t="s">
        <v>81984</v>
      </c>
      <c r="D13505">
        <v>1.7264400000000001E-4</v>
      </c>
      <c r="E13505">
        <v>7.5979699999999994E-5</v>
      </c>
      <c r="F13505">
        <v>1</v>
      </c>
      <c r="G13505">
        <v>1</v>
      </c>
      <c r="H13505">
        <v>1</v>
      </c>
      <c r="I13505" t="s">
        <v>82</v>
      </c>
      <c r="J13505" t="s">
        <v>7025</v>
      </c>
      <c r="K13505" t="s">
        <v>92225</v>
      </c>
      <c r="L13505" t="s">
        <v>700</v>
      </c>
      <c r="M13505">
        <v>0</v>
      </c>
      <c r="N13505">
        <v>1771.8167000000001</v>
      </c>
      <c r="AA13505" t="s">
        <v>66884</v>
      </c>
      <c r="AB13505" t="s">
        <v>86</v>
      </c>
      <c r="AC13505" t="s">
        <v>86</v>
      </c>
      <c r="AD13505" t="s">
        <v>86</v>
      </c>
      <c r="AE13505" t="s">
        <v>86</v>
      </c>
      <c r="AF13505" t="s">
        <v>86</v>
      </c>
      <c r="AG13505" t="s">
        <v>86</v>
      </c>
      <c r="AH13505" t="s">
        <v>86</v>
      </c>
      <c r="AI13505">
        <v>1.0349999999999999E-4</v>
      </c>
      <c r="AJ13505">
        <v>9.692E-5</v>
      </c>
      <c r="AK13505">
        <v>2.76</v>
      </c>
      <c r="AL13505" t="s">
        <v>92226</v>
      </c>
      <c r="AM13505" t="s">
        <v>92223</v>
      </c>
      <c r="AN13505" t="s">
        <v>92227</v>
      </c>
      <c r="AO13505" t="s">
        <v>92228</v>
      </c>
      <c r="AP13505" t="s">
        <v>92229</v>
      </c>
      <c r="AQ13505" t="s">
        <v>92230</v>
      </c>
      <c r="AR13505" t="s">
        <v>92231</v>
      </c>
      <c r="AS13505" t="s">
        <v>92232</v>
      </c>
      <c r="AT13505">
        <v>100</v>
      </c>
      <c r="AU13505">
        <v>123</v>
      </c>
      <c r="AV13505">
        <v>1</v>
      </c>
      <c r="AW13505">
        <v>16</v>
      </c>
      <c r="AX13505">
        <v>0</v>
      </c>
      <c r="AY13505" t="s">
        <v>92233</v>
      </c>
      <c r="AZ13505" t="s">
        <v>92234</v>
      </c>
      <c r="BA13505" t="s">
        <v>710</v>
      </c>
      <c r="BF13505" t="s">
        <v>92235</v>
      </c>
      <c r="BG13505" t="s">
        <v>2005</v>
      </c>
      <c r="BH13505" t="s">
        <v>92236</v>
      </c>
      <c r="BI13505" t="s">
        <v>339</v>
      </c>
      <c r="BJ13505" t="s">
        <v>2446</v>
      </c>
      <c r="BK13505" t="s">
        <v>3242</v>
      </c>
    </row>
    <row r="13506" spans="1:64" x14ac:dyDescent="0.2">
      <c r="A13506" t="s">
        <v>7595</v>
      </c>
      <c r="B13506" t="s">
        <v>92237</v>
      </c>
      <c r="D13506">
        <v>0.15170700000000001</v>
      </c>
      <c r="E13506">
        <v>8.3131400000000001E-3</v>
      </c>
      <c r="F13506">
        <v>1</v>
      </c>
      <c r="G13506">
        <v>1</v>
      </c>
      <c r="H13506">
        <v>1</v>
      </c>
      <c r="I13506" t="s">
        <v>82</v>
      </c>
      <c r="J13506" t="s">
        <v>62960</v>
      </c>
      <c r="K13506" t="s">
        <v>7598</v>
      </c>
      <c r="M13506">
        <v>0</v>
      </c>
      <c r="N13506">
        <v>833.39405999999997</v>
      </c>
      <c r="AA13506" t="s">
        <v>66884</v>
      </c>
      <c r="AB13506" t="s">
        <v>86</v>
      </c>
      <c r="AC13506" t="s">
        <v>86</v>
      </c>
      <c r="AD13506" t="s">
        <v>86</v>
      </c>
      <c r="AE13506" t="s">
        <v>86</v>
      </c>
      <c r="AF13506" t="s">
        <v>86</v>
      </c>
      <c r="AG13506" t="s">
        <v>86</v>
      </c>
      <c r="AH13506" t="s">
        <v>86</v>
      </c>
      <c r="AI13506">
        <v>7.1650000000000004E-3</v>
      </c>
      <c r="AJ13506">
        <v>0.13270000000000001</v>
      </c>
      <c r="AK13506">
        <v>1.28</v>
      </c>
      <c r="AL13506" t="s">
        <v>92238</v>
      </c>
      <c r="AM13506" t="s">
        <v>7595</v>
      </c>
      <c r="AN13506" t="s">
        <v>7600</v>
      </c>
      <c r="AO13506" t="s">
        <v>7601</v>
      </c>
      <c r="AP13506" t="s">
        <v>7602</v>
      </c>
      <c r="AQ13506" t="s">
        <v>7603</v>
      </c>
      <c r="AR13506" t="s">
        <v>7604</v>
      </c>
      <c r="AS13506" t="s">
        <v>7605</v>
      </c>
      <c r="AT13506">
        <v>100</v>
      </c>
      <c r="AU13506">
        <v>344</v>
      </c>
      <c r="AV13506">
        <v>21</v>
      </c>
      <c r="AW13506">
        <v>27</v>
      </c>
      <c r="AX13506">
        <v>20</v>
      </c>
      <c r="AY13506" t="s">
        <v>92239</v>
      </c>
      <c r="AZ13506" t="s">
        <v>92240</v>
      </c>
      <c r="BA13506" t="s">
        <v>96</v>
      </c>
      <c r="BG13506" t="s">
        <v>1556</v>
      </c>
      <c r="BH13506" t="s">
        <v>7608</v>
      </c>
      <c r="BI13506" t="s">
        <v>339</v>
      </c>
      <c r="BJ13506" t="s">
        <v>2522</v>
      </c>
      <c r="BK13506" t="s">
        <v>2483</v>
      </c>
    </row>
    <row r="13507" spans="1:64" x14ac:dyDescent="0.2">
      <c r="A13507" t="s">
        <v>8707</v>
      </c>
      <c r="B13507" t="s">
        <v>92241</v>
      </c>
      <c r="D13507">
        <v>3.2058999999999997E-2</v>
      </c>
      <c r="E13507">
        <v>1.7364500000000001E-3</v>
      </c>
      <c r="F13507">
        <v>1</v>
      </c>
      <c r="G13507">
        <v>1</v>
      </c>
      <c r="H13507">
        <v>1</v>
      </c>
      <c r="I13507" t="s">
        <v>82</v>
      </c>
      <c r="J13507" t="s">
        <v>59976</v>
      </c>
      <c r="K13507" t="s">
        <v>8710</v>
      </c>
      <c r="M13507">
        <v>0</v>
      </c>
      <c r="N13507">
        <v>1047.4894200000001</v>
      </c>
      <c r="AA13507" t="s">
        <v>66884</v>
      </c>
      <c r="AB13507" t="s">
        <v>86</v>
      </c>
      <c r="AC13507" t="s">
        <v>86</v>
      </c>
      <c r="AD13507" t="s">
        <v>86</v>
      </c>
      <c r="AE13507" t="s">
        <v>86</v>
      </c>
      <c r="AF13507" t="s">
        <v>86</v>
      </c>
      <c r="AG13507" t="s">
        <v>86</v>
      </c>
      <c r="AH13507" t="s">
        <v>86</v>
      </c>
      <c r="AI13507">
        <v>1.439E-3</v>
      </c>
      <c r="AJ13507">
        <v>2.5149999999999999E-2</v>
      </c>
      <c r="AK13507">
        <v>2.04</v>
      </c>
      <c r="AL13507" t="s">
        <v>92242</v>
      </c>
      <c r="AM13507" t="s">
        <v>8707</v>
      </c>
      <c r="AN13507" t="s">
        <v>8712</v>
      </c>
      <c r="AO13507" t="s">
        <v>8713</v>
      </c>
      <c r="AP13507" t="s">
        <v>8714</v>
      </c>
      <c r="AQ13507" t="s">
        <v>8715</v>
      </c>
      <c r="AR13507" t="s">
        <v>8716</v>
      </c>
      <c r="AS13507" t="s">
        <v>8717</v>
      </c>
      <c r="AT13507">
        <v>100</v>
      </c>
      <c r="AU13507">
        <v>261</v>
      </c>
      <c r="AV13507">
        <v>109</v>
      </c>
      <c r="AW13507">
        <v>116</v>
      </c>
      <c r="AX13507">
        <v>108</v>
      </c>
      <c r="AY13507" t="s">
        <v>92243</v>
      </c>
      <c r="AZ13507" t="s">
        <v>92244</v>
      </c>
      <c r="BA13507" t="s">
        <v>96</v>
      </c>
      <c r="BE13507" t="s">
        <v>8720</v>
      </c>
      <c r="BF13507" t="s">
        <v>8721</v>
      </c>
      <c r="BG13507" t="s">
        <v>161</v>
      </c>
      <c r="BH13507" t="s">
        <v>8722</v>
      </c>
      <c r="BI13507" t="s">
        <v>3225</v>
      </c>
      <c r="BJ13507" t="s">
        <v>8723</v>
      </c>
      <c r="BK13507" t="s">
        <v>2908</v>
      </c>
      <c r="BL13507" t="s">
        <v>3577</v>
      </c>
    </row>
    <row r="13508" spans="1:64" x14ac:dyDescent="0.2">
      <c r="A13508" t="s">
        <v>126</v>
      </c>
      <c r="B13508" t="s">
        <v>92245</v>
      </c>
      <c r="D13508">
        <v>0.114486</v>
      </c>
      <c r="E13508">
        <v>5.5410700000000004E-3</v>
      </c>
      <c r="F13508">
        <v>1</v>
      </c>
      <c r="G13508">
        <v>1</v>
      </c>
      <c r="H13508">
        <v>1</v>
      </c>
      <c r="I13508" t="s">
        <v>82</v>
      </c>
      <c r="J13508" t="s">
        <v>92246</v>
      </c>
      <c r="K13508" t="s">
        <v>129</v>
      </c>
      <c r="M13508">
        <v>0</v>
      </c>
      <c r="N13508">
        <v>1754.75576</v>
      </c>
      <c r="AA13508" t="s">
        <v>66884</v>
      </c>
      <c r="AB13508" t="s">
        <v>86</v>
      </c>
      <c r="AC13508" t="s">
        <v>86</v>
      </c>
      <c r="AD13508" t="s">
        <v>86</v>
      </c>
      <c r="AE13508" t="s">
        <v>86</v>
      </c>
      <c r="AF13508" t="s">
        <v>86</v>
      </c>
      <c r="AG13508" t="s">
        <v>86</v>
      </c>
      <c r="AH13508" t="s">
        <v>86</v>
      </c>
      <c r="AI13508">
        <v>4.8339999999999998E-3</v>
      </c>
      <c r="AJ13508">
        <v>9.8640000000000005E-2</v>
      </c>
      <c r="AK13508">
        <v>2.5099999999999998</v>
      </c>
      <c r="AL13508" t="s">
        <v>92247</v>
      </c>
      <c r="AM13508" t="s">
        <v>126</v>
      </c>
      <c r="AN13508" t="s">
        <v>131</v>
      </c>
      <c r="AO13508" t="s">
        <v>132</v>
      </c>
      <c r="AP13508" t="s">
        <v>133</v>
      </c>
      <c r="AQ13508" t="s">
        <v>134</v>
      </c>
      <c r="AR13508" t="s">
        <v>135</v>
      </c>
      <c r="AS13508" t="s">
        <v>136</v>
      </c>
      <c r="AT13508">
        <v>100</v>
      </c>
      <c r="AU13508">
        <v>590</v>
      </c>
      <c r="AV13508">
        <v>87</v>
      </c>
      <c r="AW13508">
        <v>107</v>
      </c>
      <c r="AX13508">
        <v>86</v>
      </c>
      <c r="AY13508" t="s">
        <v>92248</v>
      </c>
      <c r="AZ13508" t="s">
        <v>92249</v>
      </c>
      <c r="BA13508" t="s">
        <v>96</v>
      </c>
      <c r="BE13508" t="s">
        <v>139</v>
      </c>
      <c r="BF13508" t="s">
        <v>140</v>
      </c>
      <c r="BG13508" t="s">
        <v>98</v>
      </c>
      <c r="BH13508" t="s">
        <v>141</v>
      </c>
      <c r="BI13508" t="s">
        <v>142</v>
      </c>
      <c r="BL13508" t="s">
        <v>143</v>
      </c>
    </row>
    <row r="13509" spans="1:64" x14ac:dyDescent="0.2">
      <c r="A13509" t="s">
        <v>41775</v>
      </c>
      <c r="B13509" t="s">
        <v>92250</v>
      </c>
      <c r="C13509" t="s">
        <v>92251</v>
      </c>
      <c r="D13509">
        <v>3.0268199999999999E-2</v>
      </c>
      <c r="E13509">
        <v>1.7364500000000001E-3</v>
      </c>
      <c r="F13509">
        <v>1</v>
      </c>
      <c r="G13509">
        <v>1</v>
      </c>
      <c r="H13509">
        <v>1</v>
      </c>
      <c r="I13509" t="s">
        <v>82</v>
      </c>
      <c r="J13509" t="s">
        <v>18959</v>
      </c>
      <c r="K13509" t="s">
        <v>41779</v>
      </c>
      <c r="L13509" t="s">
        <v>700</v>
      </c>
      <c r="M13509">
        <v>0</v>
      </c>
      <c r="N13509">
        <v>1204.53367</v>
      </c>
      <c r="AA13509" t="s">
        <v>66884</v>
      </c>
      <c r="AB13509" t="s">
        <v>170</v>
      </c>
      <c r="AC13509" t="s">
        <v>170</v>
      </c>
      <c r="AD13509" t="s">
        <v>170</v>
      </c>
      <c r="AE13509" t="s">
        <v>86</v>
      </c>
      <c r="AF13509" t="s">
        <v>86</v>
      </c>
      <c r="AG13509" t="s">
        <v>170</v>
      </c>
      <c r="AH13509" t="s">
        <v>86</v>
      </c>
      <c r="AI13509">
        <v>1.439E-3</v>
      </c>
      <c r="AJ13509">
        <v>2.3730000000000001E-2</v>
      </c>
      <c r="AK13509">
        <v>1.96</v>
      </c>
      <c r="AL13509" t="s">
        <v>92252</v>
      </c>
      <c r="AM13509" t="s">
        <v>41775</v>
      </c>
      <c r="AN13509" t="s">
        <v>41781</v>
      </c>
      <c r="AO13509" t="s">
        <v>41782</v>
      </c>
      <c r="AP13509" t="s">
        <v>41783</v>
      </c>
      <c r="AQ13509" t="s">
        <v>41784</v>
      </c>
      <c r="AR13509" t="s">
        <v>41785</v>
      </c>
      <c r="AS13509" t="s">
        <v>41786</v>
      </c>
      <c r="AT13509">
        <v>100</v>
      </c>
      <c r="AU13509">
        <v>373</v>
      </c>
      <c r="AV13509">
        <v>1</v>
      </c>
      <c r="AW13509">
        <v>10</v>
      </c>
      <c r="AX13509">
        <v>0</v>
      </c>
      <c r="AY13509" t="s">
        <v>92253</v>
      </c>
      <c r="AZ13509" t="s">
        <v>92234</v>
      </c>
      <c r="BA13509" t="s">
        <v>710</v>
      </c>
      <c r="BG13509" t="s">
        <v>119</v>
      </c>
      <c r="BH13509" t="s">
        <v>41789</v>
      </c>
      <c r="BI13509" t="s">
        <v>219</v>
      </c>
      <c r="BJ13509" t="s">
        <v>8124</v>
      </c>
      <c r="BK13509" t="s">
        <v>2908</v>
      </c>
      <c r="BL13509" t="s">
        <v>41790</v>
      </c>
    </row>
    <row r="13510" spans="1:64" x14ac:dyDescent="0.2">
      <c r="A13510" t="s">
        <v>629</v>
      </c>
      <c r="B13510" t="s">
        <v>92254</v>
      </c>
      <c r="D13510">
        <v>3.5163899999999999E-3</v>
      </c>
      <c r="E13510">
        <v>1.71607E-4</v>
      </c>
      <c r="F13510">
        <v>1</v>
      </c>
      <c r="G13510">
        <v>1</v>
      </c>
      <c r="H13510">
        <v>1</v>
      </c>
      <c r="I13510" t="s">
        <v>82</v>
      </c>
      <c r="J13510" t="s">
        <v>92255</v>
      </c>
      <c r="K13510" t="s">
        <v>632</v>
      </c>
      <c r="M13510">
        <v>0</v>
      </c>
      <c r="N13510">
        <v>1559.7964999999999</v>
      </c>
      <c r="AA13510" t="s">
        <v>66884</v>
      </c>
      <c r="AB13510" t="s">
        <v>86</v>
      </c>
      <c r="AC13510" t="s">
        <v>86</v>
      </c>
      <c r="AD13510" t="s">
        <v>86</v>
      </c>
      <c r="AE13510" t="s">
        <v>86</v>
      </c>
      <c r="AF13510" t="s">
        <v>86</v>
      </c>
      <c r="AG13510" t="s">
        <v>86</v>
      </c>
      <c r="AH13510" t="s">
        <v>86</v>
      </c>
      <c r="AI13510">
        <v>1.696E-4</v>
      </c>
      <c r="AJ13510">
        <v>2.379E-3</v>
      </c>
      <c r="AK13510">
        <v>3.24</v>
      </c>
      <c r="AL13510" t="s">
        <v>92256</v>
      </c>
      <c r="AM13510" t="s">
        <v>629</v>
      </c>
      <c r="AN13510" t="s">
        <v>634</v>
      </c>
      <c r="AO13510" t="s">
        <v>635</v>
      </c>
      <c r="AP13510" t="s">
        <v>636</v>
      </c>
      <c r="AQ13510" t="s">
        <v>637</v>
      </c>
      <c r="AR13510" t="s">
        <v>638</v>
      </c>
      <c r="AS13510" t="s">
        <v>639</v>
      </c>
      <c r="AT13510">
        <v>100</v>
      </c>
      <c r="AU13510">
        <v>2477</v>
      </c>
      <c r="AV13510">
        <v>1832</v>
      </c>
      <c r="AW13510">
        <v>1844</v>
      </c>
      <c r="AX13510">
        <v>1831</v>
      </c>
      <c r="AY13510" t="s">
        <v>92257</v>
      </c>
      <c r="AZ13510" t="s">
        <v>92258</v>
      </c>
      <c r="BA13510" t="s">
        <v>96</v>
      </c>
      <c r="BE13510" t="s">
        <v>642</v>
      </c>
      <c r="BF13510" t="s">
        <v>643</v>
      </c>
      <c r="BG13510" t="s">
        <v>644</v>
      </c>
      <c r="BH13510" t="s">
        <v>645</v>
      </c>
      <c r="BI13510" t="s">
        <v>646</v>
      </c>
      <c r="BJ13510" t="s">
        <v>647</v>
      </c>
      <c r="BK13510" t="s">
        <v>648</v>
      </c>
      <c r="BL13510" t="s">
        <v>649</v>
      </c>
    </row>
    <row r="13511" spans="1:64" x14ac:dyDescent="0.2">
      <c r="A13511" t="s">
        <v>92259</v>
      </c>
      <c r="B13511" t="s">
        <v>92260</v>
      </c>
      <c r="C13511" t="s">
        <v>92261</v>
      </c>
      <c r="D13511">
        <v>0.13949</v>
      </c>
      <c r="E13511">
        <v>7.4962900000000001E-3</v>
      </c>
      <c r="F13511">
        <v>1</v>
      </c>
      <c r="G13511">
        <v>1</v>
      </c>
      <c r="H13511">
        <v>1</v>
      </c>
      <c r="I13511" t="s">
        <v>82</v>
      </c>
      <c r="J13511" t="s">
        <v>92262</v>
      </c>
      <c r="K13511" t="s">
        <v>92263</v>
      </c>
      <c r="M13511">
        <v>0</v>
      </c>
      <c r="N13511">
        <v>3084.5664900000002</v>
      </c>
      <c r="AA13511" t="s">
        <v>85</v>
      </c>
      <c r="AB13511" t="s">
        <v>86</v>
      </c>
      <c r="AC13511" t="s">
        <v>86</v>
      </c>
      <c r="AD13511" t="s">
        <v>86</v>
      </c>
      <c r="AE13511" t="s">
        <v>86</v>
      </c>
      <c r="AF13511" t="s">
        <v>86</v>
      </c>
      <c r="AG13511" t="s">
        <v>86</v>
      </c>
      <c r="AH13511" t="s">
        <v>86</v>
      </c>
      <c r="AI13511">
        <v>6.4359999999999999E-3</v>
      </c>
      <c r="AJ13511">
        <v>0.1212</v>
      </c>
      <c r="AK13511">
        <v>2.3199999999999998</v>
      </c>
      <c r="AL13511" t="s">
        <v>92264</v>
      </c>
      <c r="AM13511" t="s">
        <v>92259</v>
      </c>
      <c r="AN13511" t="s">
        <v>92265</v>
      </c>
      <c r="AO13511" t="s">
        <v>92266</v>
      </c>
      <c r="AP13511" t="s">
        <v>92267</v>
      </c>
      <c r="AQ13511" t="s">
        <v>92268</v>
      </c>
      <c r="AR13511" t="s">
        <v>92269</v>
      </c>
      <c r="AS13511" t="s">
        <v>92270</v>
      </c>
      <c r="AT13511">
        <v>100</v>
      </c>
      <c r="AU13511">
        <v>322</v>
      </c>
      <c r="AV13511">
        <v>10</v>
      </c>
      <c r="AW13511">
        <v>34</v>
      </c>
      <c r="AX13511">
        <v>9</v>
      </c>
      <c r="AY13511" t="s">
        <v>92271</v>
      </c>
      <c r="AZ13511" t="s">
        <v>92272</v>
      </c>
      <c r="BA13511" t="s">
        <v>96</v>
      </c>
      <c r="BE13511" t="s">
        <v>92273</v>
      </c>
      <c r="BF13511" t="s">
        <v>92274</v>
      </c>
      <c r="BG13511" t="s">
        <v>644</v>
      </c>
      <c r="BH13511" t="s">
        <v>92275</v>
      </c>
      <c r="BI13511" t="s">
        <v>6810</v>
      </c>
      <c r="BJ13511" t="s">
        <v>11206</v>
      </c>
      <c r="BK13511" t="s">
        <v>13902</v>
      </c>
    </row>
    <row r="13512" spans="1:64" x14ac:dyDescent="0.2">
      <c r="A13512" t="s">
        <v>76766</v>
      </c>
      <c r="B13512" t="s">
        <v>92276</v>
      </c>
      <c r="C13512" t="s">
        <v>68173</v>
      </c>
      <c r="D13512">
        <v>3.8064899999999999E-2</v>
      </c>
      <c r="E13512">
        <v>2.0139099999999998E-3</v>
      </c>
      <c r="F13512">
        <v>1</v>
      </c>
      <c r="G13512">
        <v>1</v>
      </c>
      <c r="H13512">
        <v>1</v>
      </c>
      <c r="I13512" t="s">
        <v>82</v>
      </c>
      <c r="J13512" t="s">
        <v>16278</v>
      </c>
      <c r="K13512" t="s">
        <v>76769</v>
      </c>
      <c r="M13512">
        <v>0</v>
      </c>
      <c r="N13512">
        <v>2235.07638</v>
      </c>
      <c r="AA13512" t="s">
        <v>66884</v>
      </c>
      <c r="AB13512" t="s">
        <v>170</v>
      </c>
      <c r="AC13512" t="s">
        <v>170</v>
      </c>
      <c r="AD13512" t="s">
        <v>170</v>
      </c>
      <c r="AE13512" t="s">
        <v>86</v>
      </c>
      <c r="AF13512" t="s">
        <v>170</v>
      </c>
      <c r="AG13512" t="s">
        <v>86</v>
      </c>
      <c r="AH13512" t="s">
        <v>86</v>
      </c>
      <c r="AI13512">
        <v>1.7210000000000001E-3</v>
      </c>
      <c r="AJ13512">
        <v>3.0079999999999999E-2</v>
      </c>
      <c r="AK13512">
        <v>1.58</v>
      </c>
      <c r="AL13512" t="s">
        <v>92277</v>
      </c>
      <c r="AM13512" t="s">
        <v>76766</v>
      </c>
      <c r="AN13512" t="s">
        <v>76771</v>
      </c>
      <c r="AO13512" t="s">
        <v>76772</v>
      </c>
      <c r="AP13512" t="s">
        <v>76773</v>
      </c>
      <c r="AQ13512" t="s">
        <v>76774</v>
      </c>
      <c r="AR13512" t="s">
        <v>76775</v>
      </c>
      <c r="AS13512" t="s">
        <v>76776</v>
      </c>
      <c r="AT13512">
        <v>100</v>
      </c>
      <c r="AU13512">
        <v>1144</v>
      </c>
      <c r="AV13512">
        <v>380</v>
      </c>
      <c r="AW13512">
        <v>399</v>
      </c>
      <c r="AX13512">
        <v>379</v>
      </c>
      <c r="AY13512" t="s">
        <v>92278</v>
      </c>
      <c r="AZ13512" t="s">
        <v>92279</v>
      </c>
      <c r="BA13512" t="s">
        <v>96</v>
      </c>
      <c r="BE13512" t="s">
        <v>76779</v>
      </c>
      <c r="BF13512" t="s">
        <v>76780</v>
      </c>
      <c r="BG13512" t="s">
        <v>944</v>
      </c>
      <c r="BH13512" t="s">
        <v>76781</v>
      </c>
      <c r="BI13512" t="s">
        <v>41448</v>
      </c>
      <c r="BK13512" t="s">
        <v>7891</v>
      </c>
    </row>
    <row r="13513" spans="1:64" x14ac:dyDescent="0.2">
      <c r="A13513" t="s">
        <v>33783</v>
      </c>
      <c r="B13513" t="s">
        <v>92280</v>
      </c>
      <c r="D13513">
        <v>1.6902E-3</v>
      </c>
      <c r="E13513">
        <v>7.5979699999999994E-5</v>
      </c>
      <c r="F13513">
        <v>1</v>
      </c>
      <c r="G13513">
        <v>1</v>
      </c>
      <c r="H13513">
        <v>1</v>
      </c>
      <c r="I13513" t="s">
        <v>82</v>
      </c>
      <c r="J13513" t="s">
        <v>92281</v>
      </c>
      <c r="K13513" t="s">
        <v>33785</v>
      </c>
      <c r="M13513">
        <v>0</v>
      </c>
      <c r="N13513">
        <v>2112.0661300000002</v>
      </c>
      <c r="AA13513" t="s">
        <v>66884</v>
      </c>
      <c r="AB13513" t="s">
        <v>170</v>
      </c>
      <c r="AC13513" t="s">
        <v>170</v>
      </c>
      <c r="AD13513" t="s">
        <v>170</v>
      </c>
      <c r="AE13513" t="s">
        <v>170</v>
      </c>
      <c r="AF13513" t="s">
        <v>170</v>
      </c>
      <c r="AG13513" t="s">
        <v>170</v>
      </c>
      <c r="AH13513" t="s">
        <v>86</v>
      </c>
      <c r="AI13513">
        <v>1.0349999999999999E-4</v>
      </c>
      <c r="AJ13513">
        <v>1.0939999999999999E-3</v>
      </c>
      <c r="AK13513">
        <v>3.64</v>
      </c>
      <c r="AL13513" t="s">
        <v>92282</v>
      </c>
      <c r="AM13513" t="s">
        <v>33783</v>
      </c>
      <c r="AN13513" t="s">
        <v>33787</v>
      </c>
      <c r="AO13513" t="s">
        <v>33788</v>
      </c>
      <c r="AP13513" t="s">
        <v>33789</v>
      </c>
      <c r="AQ13513" t="s">
        <v>33790</v>
      </c>
      <c r="AR13513" t="s">
        <v>33791</v>
      </c>
      <c r="AS13513" t="s">
        <v>33792</v>
      </c>
      <c r="AT13513">
        <v>100</v>
      </c>
      <c r="AU13513">
        <v>377</v>
      </c>
      <c r="AV13513">
        <v>236</v>
      </c>
      <c r="AW13513">
        <v>252</v>
      </c>
      <c r="AX13513">
        <v>235</v>
      </c>
      <c r="AY13513" t="s">
        <v>92283</v>
      </c>
      <c r="AZ13513" t="s">
        <v>92284</v>
      </c>
      <c r="BA13513" t="s">
        <v>96</v>
      </c>
      <c r="BG13513" t="s">
        <v>386</v>
      </c>
      <c r="BH13513" t="s">
        <v>33795</v>
      </c>
      <c r="BI13513" t="s">
        <v>16032</v>
      </c>
      <c r="BJ13513" t="s">
        <v>21846</v>
      </c>
      <c r="BK13513" t="s">
        <v>2724</v>
      </c>
    </row>
    <row r="13514" spans="1:64" x14ac:dyDescent="0.2">
      <c r="A13514" t="s">
        <v>26631</v>
      </c>
      <c r="B13514" t="s">
        <v>92285</v>
      </c>
      <c r="D13514">
        <v>2.40258E-2</v>
      </c>
      <c r="E13514">
        <v>1.19871E-3</v>
      </c>
      <c r="F13514">
        <v>1</v>
      </c>
      <c r="G13514">
        <v>2</v>
      </c>
      <c r="H13514">
        <v>1</v>
      </c>
      <c r="I13514" t="s">
        <v>82</v>
      </c>
      <c r="J13514" t="s">
        <v>31027</v>
      </c>
      <c r="K13514" t="s">
        <v>26634</v>
      </c>
      <c r="M13514">
        <v>0</v>
      </c>
      <c r="N13514">
        <v>1112.6211000000001</v>
      </c>
      <c r="AA13514" t="s">
        <v>66884</v>
      </c>
      <c r="AB13514" t="s">
        <v>86</v>
      </c>
      <c r="AC13514" t="s">
        <v>86</v>
      </c>
      <c r="AD13514" t="s">
        <v>86</v>
      </c>
      <c r="AE13514" t="s">
        <v>86</v>
      </c>
      <c r="AF13514" t="s">
        <v>86</v>
      </c>
      <c r="AG13514" t="s">
        <v>86</v>
      </c>
      <c r="AH13514" t="s">
        <v>86</v>
      </c>
      <c r="AI13514">
        <v>1.018E-3</v>
      </c>
      <c r="AJ13514">
        <v>1.8550000000000001E-2</v>
      </c>
      <c r="AK13514">
        <v>2.34</v>
      </c>
      <c r="AL13514" t="s">
        <v>92286</v>
      </c>
      <c r="AM13514" t="s">
        <v>26631</v>
      </c>
      <c r="AN13514" t="s">
        <v>26636</v>
      </c>
      <c r="AO13514" t="s">
        <v>26637</v>
      </c>
      <c r="AP13514" t="s">
        <v>26638</v>
      </c>
      <c r="AQ13514" t="s">
        <v>26639</v>
      </c>
      <c r="AR13514" t="s">
        <v>26640</v>
      </c>
      <c r="AS13514" t="s">
        <v>26641</v>
      </c>
      <c r="AT13514">
        <v>100</v>
      </c>
      <c r="AU13514">
        <v>504</v>
      </c>
      <c r="AV13514">
        <v>146</v>
      </c>
      <c r="AW13514">
        <v>154</v>
      </c>
      <c r="AX13514">
        <v>145</v>
      </c>
      <c r="AY13514" t="s">
        <v>92287</v>
      </c>
      <c r="AZ13514" t="s">
        <v>92288</v>
      </c>
      <c r="BA13514" t="s">
        <v>96</v>
      </c>
      <c r="BE13514" t="s">
        <v>26644</v>
      </c>
      <c r="BF13514" t="s">
        <v>26645</v>
      </c>
      <c r="BG13514" t="s">
        <v>423</v>
      </c>
      <c r="BH13514" t="s">
        <v>26646</v>
      </c>
      <c r="BI13514" t="s">
        <v>339</v>
      </c>
      <c r="BJ13514" t="s">
        <v>3488</v>
      </c>
      <c r="BK13514" t="s">
        <v>4921</v>
      </c>
    </row>
    <row r="13515" spans="1:64" x14ac:dyDescent="0.2">
      <c r="A13515" t="s">
        <v>92289</v>
      </c>
      <c r="B13515" t="s">
        <v>92290</v>
      </c>
      <c r="C13515" t="s">
        <v>92291</v>
      </c>
      <c r="D13515">
        <v>3.5610799999999998E-2</v>
      </c>
      <c r="E13515">
        <v>1.81245E-3</v>
      </c>
      <c r="F13515">
        <v>1</v>
      </c>
      <c r="G13515">
        <v>1</v>
      </c>
      <c r="H13515">
        <v>1</v>
      </c>
      <c r="I13515" t="s">
        <v>82</v>
      </c>
      <c r="J13515" t="s">
        <v>91631</v>
      </c>
      <c r="K13515" t="s">
        <v>92292</v>
      </c>
      <c r="L13515" t="s">
        <v>700</v>
      </c>
      <c r="M13515">
        <v>0</v>
      </c>
      <c r="N13515">
        <v>3951.8290499999998</v>
      </c>
      <c r="AA13515" t="s">
        <v>66975</v>
      </c>
      <c r="AB13515" t="s">
        <v>86</v>
      </c>
      <c r="AC13515" t="s">
        <v>86</v>
      </c>
      <c r="AD13515" t="s">
        <v>86</v>
      </c>
      <c r="AE13515" t="s">
        <v>86</v>
      </c>
      <c r="AF13515" t="s">
        <v>170</v>
      </c>
      <c r="AG13515" t="s">
        <v>86</v>
      </c>
      <c r="AH13515" t="s">
        <v>86</v>
      </c>
      <c r="AI13515">
        <v>1.547E-3</v>
      </c>
      <c r="AJ13515">
        <v>2.8139999999999998E-2</v>
      </c>
      <c r="AK13515">
        <v>1.76</v>
      </c>
      <c r="AL13515" t="s">
        <v>92293</v>
      </c>
      <c r="AM13515" t="s">
        <v>92289</v>
      </c>
      <c r="AN13515" t="s">
        <v>92294</v>
      </c>
      <c r="AO13515" t="s">
        <v>92295</v>
      </c>
      <c r="AP13515" t="s">
        <v>92296</v>
      </c>
      <c r="AQ13515" t="s">
        <v>92297</v>
      </c>
      <c r="AR13515" t="s">
        <v>92298</v>
      </c>
      <c r="AS13515" t="s">
        <v>92299</v>
      </c>
      <c r="AT13515">
        <v>100</v>
      </c>
      <c r="AU13515">
        <v>215</v>
      </c>
      <c r="AV13515">
        <v>1</v>
      </c>
      <c r="AW13515">
        <v>28</v>
      </c>
      <c r="AX13515">
        <v>0</v>
      </c>
      <c r="AY13515" t="s">
        <v>92300</v>
      </c>
      <c r="AZ13515" t="s">
        <v>60664</v>
      </c>
      <c r="BA13515" t="s">
        <v>710</v>
      </c>
      <c r="BF13515" t="s">
        <v>92301</v>
      </c>
      <c r="BG13515" t="s">
        <v>119</v>
      </c>
      <c r="BH13515" t="s">
        <v>92302</v>
      </c>
      <c r="BI13515" t="s">
        <v>339</v>
      </c>
      <c r="BJ13515" t="s">
        <v>2963</v>
      </c>
    </row>
    <row r="13516" spans="1:64" x14ac:dyDescent="0.2">
      <c r="A13516" t="s">
        <v>12367</v>
      </c>
      <c r="B13516" t="s">
        <v>92303</v>
      </c>
      <c r="D13516">
        <v>8.9617199999999998E-4</v>
      </c>
      <c r="E13516">
        <v>7.5979699999999994E-5</v>
      </c>
      <c r="F13516">
        <v>1</v>
      </c>
      <c r="G13516">
        <v>1</v>
      </c>
      <c r="H13516">
        <v>1</v>
      </c>
      <c r="I13516" t="s">
        <v>82</v>
      </c>
      <c r="J13516" t="s">
        <v>92304</v>
      </c>
      <c r="K13516" t="s">
        <v>12370</v>
      </c>
      <c r="M13516">
        <v>1</v>
      </c>
      <c r="N13516">
        <v>1697.8717899999999</v>
      </c>
      <c r="AA13516" t="s">
        <v>66884</v>
      </c>
      <c r="AB13516" t="s">
        <v>86</v>
      </c>
      <c r="AC13516" t="s">
        <v>86</v>
      </c>
      <c r="AD13516" t="s">
        <v>86</v>
      </c>
      <c r="AE13516" t="s">
        <v>86</v>
      </c>
      <c r="AF13516" t="s">
        <v>86</v>
      </c>
      <c r="AG13516" t="s">
        <v>86</v>
      </c>
      <c r="AH13516" t="s">
        <v>86</v>
      </c>
      <c r="AI13516">
        <v>1.0349999999999999E-4</v>
      </c>
      <c r="AJ13516">
        <v>5.5520000000000005E-4</v>
      </c>
      <c r="AK13516">
        <v>4.0599999999999996</v>
      </c>
      <c r="AL13516" t="s">
        <v>92305</v>
      </c>
      <c r="AM13516" t="s">
        <v>12367</v>
      </c>
      <c r="AN13516" t="s">
        <v>12372</v>
      </c>
      <c r="AO13516" t="s">
        <v>12373</v>
      </c>
      <c r="AP13516" t="s">
        <v>12374</v>
      </c>
      <c r="AQ13516" t="s">
        <v>12375</v>
      </c>
      <c r="AR13516" t="s">
        <v>12376</v>
      </c>
      <c r="AS13516" t="s">
        <v>12377</v>
      </c>
      <c r="AT13516">
        <v>100</v>
      </c>
      <c r="AU13516">
        <v>459</v>
      </c>
      <c r="AV13516">
        <v>359</v>
      </c>
      <c r="AW13516">
        <v>373</v>
      </c>
      <c r="AX13516">
        <v>358</v>
      </c>
      <c r="AY13516" t="s">
        <v>92306</v>
      </c>
      <c r="AZ13516" t="s">
        <v>92307</v>
      </c>
      <c r="BA13516" t="s">
        <v>96</v>
      </c>
      <c r="BC13516" t="s">
        <v>746</v>
      </c>
      <c r="BD13516" t="s">
        <v>747</v>
      </c>
      <c r="BE13516" t="s">
        <v>12380</v>
      </c>
      <c r="BG13516" t="s">
        <v>98</v>
      </c>
      <c r="BH13516" t="s">
        <v>12381</v>
      </c>
      <c r="BI13516" t="s">
        <v>2863</v>
      </c>
      <c r="BK13516" t="s">
        <v>8657</v>
      </c>
    </row>
    <row r="13517" spans="1:64" x14ac:dyDescent="0.2">
      <c r="A13517" t="s">
        <v>92308</v>
      </c>
      <c r="B13517" t="s">
        <v>92309</v>
      </c>
      <c r="D13517">
        <v>1.1947500000000001E-3</v>
      </c>
      <c r="E13517">
        <v>7.5979699999999994E-5</v>
      </c>
      <c r="F13517">
        <v>1</v>
      </c>
      <c r="G13517">
        <v>1</v>
      </c>
      <c r="H13517">
        <v>1</v>
      </c>
      <c r="I13517" t="s">
        <v>82</v>
      </c>
      <c r="J13517" t="s">
        <v>34398</v>
      </c>
      <c r="K13517" t="s">
        <v>92310</v>
      </c>
      <c r="M13517">
        <v>0</v>
      </c>
      <c r="N13517">
        <v>1344.6582800000001</v>
      </c>
      <c r="AA13517" t="s">
        <v>66884</v>
      </c>
      <c r="AB13517" t="s">
        <v>86</v>
      </c>
      <c r="AC13517" t="s">
        <v>86</v>
      </c>
      <c r="AD13517" t="s">
        <v>86</v>
      </c>
      <c r="AE13517" t="s">
        <v>86</v>
      </c>
      <c r="AF13517" t="s">
        <v>86</v>
      </c>
      <c r="AG13517" t="s">
        <v>86</v>
      </c>
      <c r="AH13517" t="s">
        <v>86</v>
      </c>
      <c r="AI13517">
        <v>1.0349999999999999E-4</v>
      </c>
      <c r="AJ13517">
        <v>7.5489999999999997E-4</v>
      </c>
      <c r="AK13517">
        <v>2.0699999999999998</v>
      </c>
      <c r="AL13517" t="s">
        <v>92311</v>
      </c>
      <c r="AM13517" t="s">
        <v>92308</v>
      </c>
      <c r="AN13517" t="s">
        <v>92312</v>
      </c>
      <c r="AO13517" t="s">
        <v>92313</v>
      </c>
      <c r="AP13517" t="s">
        <v>92314</v>
      </c>
      <c r="AQ13517" t="s">
        <v>92315</v>
      </c>
      <c r="AR13517" t="s">
        <v>92316</v>
      </c>
      <c r="AS13517" t="s">
        <v>92317</v>
      </c>
      <c r="AT13517">
        <v>100</v>
      </c>
      <c r="AU13517">
        <v>709</v>
      </c>
      <c r="AV13517">
        <v>371</v>
      </c>
      <c r="AW13517">
        <v>381</v>
      </c>
      <c r="AX13517">
        <v>370</v>
      </c>
      <c r="AY13517" t="s">
        <v>92318</v>
      </c>
      <c r="AZ13517" t="s">
        <v>92319</v>
      </c>
      <c r="BA13517" t="s">
        <v>96</v>
      </c>
      <c r="BG13517" t="s">
        <v>1926</v>
      </c>
      <c r="BH13517" t="s">
        <v>92320</v>
      </c>
      <c r="BI13517" t="s">
        <v>3152</v>
      </c>
      <c r="BJ13517" t="s">
        <v>15622</v>
      </c>
      <c r="BK13517" t="s">
        <v>444</v>
      </c>
    </row>
    <row r="13518" spans="1:64" x14ac:dyDescent="0.2">
      <c r="A13518" t="s">
        <v>4322</v>
      </c>
      <c r="B13518" t="s">
        <v>92321</v>
      </c>
      <c r="D13518">
        <v>0.154253</v>
      </c>
      <c r="E13518">
        <v>8.5166100000000008E-3</v>
      </c>
      <c r="F13518">
        <v>1</v>
      </c>
      <c r="G13518">
        <v>1</v>
      </c>
      <c r="H13518">
        <v>1</v>
      </c>
      <c r="I13518" t="s">
        <v>82</v>
      </c>
      <c r="J13518" t="s">
        <v>92322</v>
      </c>
      <c r="K13518" t="s">
        <v>4324</v>
      </c>
      <c r="M13518">
        <v>0</v>
      </c>
      <c r="N13518">
        <v>777.42535999999996</v>
      </c>
      <c r="AA13518" t="s">
        <v>66884</v>
      </c>
      <c r="AB13518" t="s">
        <v>86</v>
      </c>
      <c r="AC13518" t="s">
        <v>170</v>
      </c>
      <c r="AD13518" t="s">
        <v>86</v>
      </c>
      <c r="AE13518" t="s">
        <v>86</v>
      </c>
      <c r="AF13518" t="s">
        <v>86</v>
      </c>
      <c r="AG13518" t="s">
        <v>86</v>
      </c>
      <c r="AH13518" t="s">
        <v>86</v>
      </c>
      <c r="AI13518">
        <v>7.267E-3</v>
      </c>
      <c r="AJ13518">
        <v>0.13539999999999999</v>
      </c>
      <c r="AK13518">
        <v>1.55</v>
      </c>
      <c r="AL13518" t="s">
        <v>92323</v>
      </c>
      <c r="AM13518" t="s">
        <v>4322</v>
      </c>
      <c r="AN13518" t="s">
        <v>4326</v>
      </c>
      <c r="AO13518" t="s">
        <v>4327</v>
      </c>
      <c r="AP13518" t="s">
        <v>4328</v>
      </c>
      <c r="AQ13518" t="s">
        <v>4329</v>
      </c>
      <c r="AR13518" t="s">
        <v>4330</v>
      </c>
      <c r="AS13518" t="s">
        <v>4331</v>
      </c>
      <c r="AT13518">
        <v>100</v>
      </c>
      <c r="AU13518">
        <v>146</v>
      </c>
      <c r="AV13518">
        <v>63</v>
      </c>
      <c r="AW13518">
        <v>69</v>
      </c>
      <c r="AX13518">
        <v>62</v>
      </c>
      <c r="AY13518" t="s">
        <v>92324</v>
      </c>
      <c r="AZ13518" t="s">
        <v>92325</v>
      </c>
      <c r="BA13518" t="s">
        <v>96</v>
      </c>
      <c r="BG13518" t="s">
        <v>423</v>
      </c>
      <c r="BH13518" t="s">
        <v>4334</v>
      </c>
      <c r="BI13518" t="s">
        <v>1264</v>
      </c>
      <c r="BK13518" t="s">
        <v>1265</v>
      </c>
    </row>
    <row r="13519" spans="1:64" x14ac:dyDescent="0.2">
      <c r="A13519" t="s">
        <v>11074</v>
      </c>
      <c r="B13519" t="s">
        <v>92326</v>
      </c>
      <c r="C13519" t="s">
        <v>68571</v>
      </c>
      <c r="D13519">
        <v>1.7610400000000001E-4</v>
      </c>
      <c r="E13519">
        <v>7.5979699999999994E-5</v>
      </c>
      <c r="F13519">
        <v>2</v>
      </c>
      <c r="G13519">
        <v>2</v>
      </c>
      <c r="H13519">
        <v>1</v>
      </c>
      <c r="I13519" t="s">
        <v>187</v>
      </c>
      <c r="J13519" t="s">
        <v>92327</v>
      </c>
      <c r="K13519" t="s">
        <v>73461</v>
      </c>
      <c r="M13519">
        <v>0</v>
      </c>
      <c r="N13519">
        <v>1898.9462799999999</v>
      </c>
      <c r="AA13519" t="s">
        <v>66884</v>
      </c>
      <c r="AB13519" t="s">
        <v>86</v>
      </c>
      <c r="AC13519" t="s">
        <v>86</v>
      </c>
      <c r="AD13519" t="s">
        <v>86</v>
      </c>
      <c r="AE13519" t="s">
        <v>86</v>
      </c>
      <c r="AF13519" t="s">
        <v>86</v>
      </c>
      <c r="AG13519" t="s">
        <v>86</v>
      </c>
      <c r="AH13519" t="s">
        <v>86</v>
      </c>
      <c r="AI13519">
        <v>1.0349999999999999E-4</v>
      </c>
      <c r="AJ13519">
        <v>9.8449999999999994E-5</v>
      </c>
      <c r="AK13519">
        <v>4.82</v>
      </c>
      <c r="AL13519" t="s">
        <v>92328</v>
      </c>
      <c r="AM13519" t="s">
        <v>11074</v>
      </c>
      <c r="AN13519" t="s">
        <v>11079</v>
      </c>
      <c r="AO13519" t="s">
        <v>11080</v>
      </c>
      <c r="AP13519" t="s">
        <v>11081</v>
      </c>
      <c r="AQ13519" t="s">
        <v>11082</v>
      </c>
      <c r="AR13519" t="s">
        <v>11083</v>
      </c>
      <c r="AS13519" t="s">
        <v>11084</v>
      </c>
      <c r="AT13519">
        <v>100</v>
      </c>
      <c r="AU13519">
        <v>745</v>
      </c>
      <c r="AV13519">
        <v>556</v>
      </c>
      <c r="AW13519">
        <v>572</v>
      </c>
      <c r="AX13519">
        <v>555</v>
      </c>
      <c r="AY13519" t="s">
        <v>92329</v>
      </c>
      <c r="AZ13519" t="s">
        <v>92330</v>
      </c>
      <c r="BA13519" t="s">
        <v>96</v>
      </c>
      <c r="BE13519" t="s">
        <v>11087</v>
      </c>
      <c r="BF13519" t="s">
        <v>11088</v>
      </c>
      <c r="BG13519" t="s">
        <v>161</v>
      </c>
      <c r="BH13519" t="s">
        <v>11089</v>
      </c>
      <c r="BI13519" t="s">
        <v>202</v>
      </c>
      <c r="BJ13519" t="s">
        <v>311</v>
      </c>
      <c r="BL13519" t="s">
        <v>11090</v>
      </c>
    </row>
    <row r="13520" spans="1:64" x14ac:dyDescent="0.2">
      <c r="A13520" t="s">
        <v>6638</v>
      </c>
      <c r="B13520" t="s">
        <v>92331</v>
      </c>
      <c r="D13520">
        <v>2.0447800000000002E-6</v>
      </c>
      <c r="E13520">
        <v>7.5979699999999994E-5</v>
      </c>
      <c r="F13520">
        <v>1</v>
      </c>
      <c r="G13520">
        <v>1</v>
      </c>
      <c r="H13520">
        <v>1</v>
      </c>
      <c r="I13520" t="s">
        <v>82</v>
      </c>
      <c r="J13520" t="s">
        <v>92332</v>
      </c>
      <c r="K13520" t="s">
        <v>6642</v>
      </c>
      <c r="M13520">
        <v>0</v>
      </c>
      <c r="N13520">
        <v>2752.3213000000001</v>
      </c>
      <c r="AA13520" t="s">
        <v>66884</v>
      </c>
      <c r="AB13520" t="s">
        <v>170</v>
      </c>
      <c r="AC13520" t="s">
        <v>86</v>
      </c>
      <c r="AD13520" t="s">
        <v>86</v>
      </c>
      <c r="AE13520" t="s">
        <v>86</v>
      </c>
      <c r="AF13520" t="s">
        <v>86</v>
      </c>
      <c r="AG13520" t="s">
        <v>86</v>
      </c>
      <c r="AH13520" t="s">
        <v>86</v>
      </c>
      <c r="AI13520">
        <v>1.0349999999999999E-4</v>
      </c>
      <c r="AJ13520">
        <v>8.71E-7</v>
      </c>
      <c r="AK13520">
        <v>6.72</v>
      </c>
      <c r="AL13520" t="s">
        <v>92333</v>
      </c>
      <c r="AM13520" t="s">
        <v>6638</v>
      </c>
      <c r="AN13520" t="s">
        <v>6644</v>
      </c>
      <c r="AO13520" t="s">
        <v>6645</v>
      </c>
      <c r="AP13520" t="s">
        <v>6646</v>
      </c>
      <c r="AQ13520" t="s">
        <v>6647</v>
      </c>
      <c r="AR13520" t="s">
        <v>6648</v>
      </c>
      <c r="AS13520" t="s">
        <v>6649</v>
      </c>
      <c r="AT13520">
        <v>100</v>
      </c>
      <c r="AU13520">
        <v>505</v>
      </c>
      <c r="AV13520">
        <v>184</v>
      </c>
      <c r="AW13520">
        <v>207</v>
      </c>
      <c r="AX13520">
        <v>183</v>
      </c>
      <c r="AY13520" t="s">
        <v>92334</v>
      </c>
      <c r="AZ13520" t="s">
        <v>92335</v>
      </c>
      <c r="BA13520" t="s">
        <v>96</v>
      </c>
      <c r="BC13520" t="s">
        <v>746</v>
      </c>
      <c r="BD13520" t="s">
        <v>747</v>
      </c>
      <c r="BF13520" t="s">
        <v>6652</v>
      </c>
      <c r="BG13520" t="s">
        <v>1073</v>
      </c>
      <c r="BH13520" t="s">
        <v>6653</v>
      </c>
      <c r="BI13520" t="s">
        <v>2863</v>
      </c>
      <c r="BK13520" t="s">
        <v>2724</v>
      </c>
    </row>
    <row r="13521" spans="1:64" x14ac:dyDescent="0.2">
      <c r="A13521" t="s">
        <v>11074</v>
      </c>
      <c r="B13521" t="s">
        <v>92326</v>
      </c>
      <c r="C13521" t="s">
        <v>92336</v>
      </c>
      <c r="D13521">
        <v>1.12707E-5</v>
      </c>
      <c r="E13521">
        <v>7.5979699999999994E-5</v>
      </c>
      <c r="F13521">
        <v>2</v>
      </c>
      <c r="G13521">
        <v>2</v>
      </c>
      <c r="H13521">
        <v>1</v>
      </c>
      <c r="I13521" t="s">
        <v>187</v>
      </c>
      <c r="J13521" t="s">
        <v>92327</v>
      </c>
      <c r="K13521" t="s">
        <v>73461</v>
      </c>
      <c r="M13521">
        <v>0</v>
      </c>
      <c r="N13521">
        <v>1914.94119</v>
      </c>
      <c r="AA13521" t="s">
        <v>66884</v>
      </c>
      <c r="AB13521" t="s">
        <v>86</v>
      </c>
      <c r="AC13521" t="s">
        <v>86</v>
      </c>
      <c r="AD13521" t="s">
        <v>86</v>
      </c>
      <c r="AE13521" t="s">
        <v>86</v>
      </c>
      <c r="AF13521" t="s">
        <v>86</v>
      </c>
      <c r="AG13521" t="s">
        <v>86</v>
      </c>
      <c r="AH13521" t="s">
        <v>86</v>
      </c>
      <c r="AI13521">
        <v>1.0349999999999999E-4</v>
      </c>
      <c r="AJ13521">
        <v>5.3449999999999996E-6</v>
      </c>
      <c r="AK13521">
        <v>4.6900000000000004</v>
      </c>
      <c r="AL13521" t="s">
        <v>92328</v>
      </c>
      <c r="AM13521" t="s">
        <v>11074</v>
      </c>
      <c r="AN13521" t="s">
        <v>11079</v>
      </c>
      <c r="AO13521" t="s">
        <v>11080</v>
      </c>
      <c r="AP13521" t="s">
        <v>11081</v>
      </c>
      <c r="AQ13521" t="s">
        <v>11082</v>
      </c>
      <c r="AR13521" t="s">
        <v>11083</v>
      </c>
      <c r="AS13521" t="s">
        <v>11084</v>
      </c>
      <c r="AT13521">
        <v>100</v>
      </c>
      <c r="AU13521">
        <v>745</v>
      </c>
      <c r="AV13521">
        <v>556</v>
      </c>
      <c r="AW13521">
        <v>572</v>
      </c>
      <c r="AX13521">
        <v>555</v>
      </c>
      <c r="AY13521" t="s">
        <v>92329</v>
      </c>
      <c r="AZ13521" t="s">
        <v>92330</v>
      </c>
      <c r="BA13521" t="s">
        <v>96</v>
      </c>
      <c r="BE13521" t="s">
        <v>11087</v>
      </c>
      <c r="BF13521" t="s">
        <v>11088</v>
      </c>
      <c r="BG13521" t="s">
        <v>161</v>
      </c>
      <c r="BH13521" t="s">
        <v>11089</v>
      </c>
      <c r="BI13521" t="s">
        <v>202</v>
      </c>
      <c r="BJ13521" t="s">
        <v>311</v>
      </c>
      <c r="BL13521" t="s">
        <v>11090</v>
      </c>
    </row>
    <row r="13522" spans="1:64" x14ac:dyDescent="0.2">
      <c r="A13522" t="s">
        <v>32959</v>
      </c>
      <c r="B13522" t="s">
        <v>92337</v>
      </c>
      <c r="D13522">
        <v>1.34782E-6</v>
      </c>
      <c r="E13522">
        <v>7.5979699999999994E-5</v>
      </c>
      <c r="F13522">
        <v>1</v>
      </c>
      <c r="G13522">
        <v>1</v>
      </c>
      <c r="H13522">
        <v>1</v>
      </c>
      <c r="I13522" t="s">
        <v>82</v>
      </c>
      <c r="J13522" t="s">
        <v>92338</v>
      </c>
      <c r="K13522" t="s">
        <v>32961</v>
      </c>
      <c r="M13522">
        <v>0</v>
      </c>
      <c r="N13522">
        <v>2514.39797</v>
      </c>
      <c r="AA13522" t="s">
        <v>66884</v>
      </c>
      <c r="AB13522" t="s">
        <v>86</v>
      </c>
      <c r="AC13522" t="s">
        <v>86</v>
      </c>
      <c r="AD13522" t="s">
        <v>86</v>
      </c>
      <c r="AE13522" t="s">
        <v>86</v>
      </c>
      <c r="AF13522" t="s">
        <v>86</v>
      </c>
      <c r="AG13522" t="s">
        <v>86</v>
      </c>
      <c r="AH13522" t="s">
        <v>86</v>
      </c>
      <c r="AI13522">
        <v>1.0349999999999999E-4</v>
      </c>
      <c r="AJ13522">
        <v>5.5799999999999999E-7</v>
      </c>
      <c r="AK13522">
        <v>4.79</v>
      </c>
      <c r="AL13522" t="s">
        <v>92339</v>
      </c>
      <c r="AM13522" t="s">
        <v>32959</v>
      </c>
      <c r="AN13522" t="s">
        <v>32963</v>
      </c>
      <c r="AO13522" t="s">
        <v>32964</v>
      </c>
      <c r="AP13522" t="s">
        <v>32965</v>
      </c>
      <c r="AQ13522" t="s">
        <v>32966</v>
      </c>
      <c r="AR13522" t="s">
        <v>32967</v>
      </c>
      <c r="AS13522" t="s">
        <v>32968</v>
      </c>
      <c r="AT13522">
        <v>100</v>
      </c>
      <c r="AU13522">
        <v>301</v>
      </c>
      <c r="AV13522">
        <v>62</v>
      </c>
      <c r="AW13522">
        <v>84</v>
      </c>
      <c r="AX13522">
        <v>61</v>
      </c>
      <c r="AY13522" t="s">
        <v>92340</v>
      </c>
      <c r="AZ13522" t="s">
        <v>92341</v>
      </c>
      <c r="BA13522" t="s">
        <v>96</v>
      </c>
      <c r="BG13522" t="s">
        <v>355</v>
      </c>
      <c r="BH13522" t="s">
        <v>32971</v>
      </c>
      <c r="BI13522" t="s">
        <v>32972</v>
      </c>
      <c r="BJ13522" t="s">
        <v>8124</v>
      </c>
      <c r="BK13522" t="s">
        <v>2908</v>
      </c>
      <c r="BL13522" t="s">
        <v>102</v>
      </c>
    </row>
    <row r="13523" spans="1:64" x14ac:dyDescent="0.2">
      <c r="A13523" t="s">
        <v>629</v>
      </c>
      <c r="B13523" t="s">
        <v>92342</v>
      </c>
      <c r="D13523">
        <v>2.5958899999999999E-8</v>
      </c>
      <c r="E13523">
        <v>7.5979699999999994E-5</v>
      </c>
      <c r="F13523">
        <v>1</v>
      </c>
      <c r="G13523">
        <v>1</v>
      </c>
      <c r="H13523">
        <v>1</v>
      </c>
      <c r="I13523" t="s">
        <v>82</v>
      </c>
      <c r="J13523" t="s">
        <v>92343</v>
      </c>
      <c r="K13523" t="s">
        <v>632</v>
      </c>
      <c r="M13523">
        <v>0</v>
      </c>
      <c r="N13523">
        <v>2396.0861500000001</v>
      </c>
      <c r="AA13523" t="s">
        <v>66884</v>
      </c>
      <c r="AB13523" t="s">
        <v>170</v>
      </c>
      <c r="AC13523" t="s">
        <v>86</v>
      </c>
      <c r="AD13523" t="s">
        <v>86</v>
      </c>
      <c r="AE13523" t="s">
        <v>86</v>
      </c>
      <c r="AF13523" t="s">
        <v>86</v>
      </c>
      <c r="AG13523" t="s">
        <v>86</v>
      </c>
      <c r="AH13523" t="s">
        <v>86</v>
      </c>
      <c r="AI13523">
        <v>1.0349999999999999E-4</v>
      </c>
      <c r="AJ13523">
        <v>8.3940000000000006E-9</v>
      </c>
      <c r="AK13523">
        <v>7.94</v>
      </c>
      <c r="AL13523" t="s">
        <v>92344</v>
      </c>
      <c r="AM13523" t="s">
        <v>629</v>
      </c>
      <c r="AN13523" t="s">
        <v>634</v>
      </c>
      <c r="AO13523" t="s">
        <v>635</v>
      </c>
      <c r="AP13523" t="s">
        <v>636</v>
      </c>
      <c r="AQ13523" t="s">
        <v>637</v>
      </c>
      <c r="AR13523" t="s">
        <v>638</v>
      </c>
      <c r="AS13523" t="s">
        <v>639</v>
      </c>
      <c r="AT13523">
        <v>100</v>
      </c>
      <c r="AU13523">
        <v>2477</v>
      </c>
      <c r="AV13523">
        <v>2426</v>
      </c>
      <c r="AW13523">
        <v>2447</v>
      </c>
      <c r="AX13523">
        <v>2425</v>
      </c>
      <c r="AY13523" t="s">
        <v>92345</v>
      </c>
      <c r="AZ13523" t="s">
        <v>92346</v>
      </c>
      <c r="BA13523" t="s">
        <v>96</v>
      </c>
      <c r="BE13523" t="s">
        <v>642</v>
      </c>
      <c r="BF13523" t="s">
        <v>643</v>
      </c>
      <c r="BG13523" t="s">
        <v>644</v>
      </c>
      <c r="BH13523" t="s">
        <v>645</v>
      </c>
      <c r="BI13523" t="s">
        <v>646</v>
      </c>
      <c r="BJ13523" t="s">
        <v>647</v>
      </c>
      <c r="BK13523" t="s">
        <v>648</v>
      </c>
      <c r="BL13523" t="s">
        <v>649</v>
      </c>
    </row>
    <row r="13524" spans="1:64" x14ac:dyDescent="0.2">
      <c r="A13524" t="s">
        <v>89463</v>
      </c>
      <c r="B13524" t="s">
        <v>92347</v>
      </c>
      <c r="C13524" t="s">
        <v>81984</v>
      </c>
      <c r="D13524">
        <v>5.3245599999999999E-3</v>
      </c>
      <c r="E13524">
        <v>1.71607E-4</v>
      </c>
      <c r="F13524">
        <v>1</v>
      </c>
      <c r="G13524">
        <v>1</v>
      </c>
      <c r="H13524">
        <v>1</v>
      </c>
      <c r="I13524" t="s">
        <v>82</v>
      </c>
      <c r="J13524" t="s">
        <v>18001</v>
      </c>
      <c r="K13524" t="s">
        <v>92348</v>
      </c>
      <c r="L13524" t="s">
        <v>700</v>
      </c>
      <c r="M13524">
        <v>0</v>
      </c>
      <c r="N13524">
        <v>1145.58709</v>
      </c>
      <c r="AA13524" t="s">
        <v>66884</v>
      </c>
      <c r="AB13524" t="s">
        <v>170</v>
      </c>
      <c r="AC13524" t="s">
        <v>86</v>
      </c>
      <c r="AD13524" t="s">
        <v>86</v>
      </c>
      <c r="AE13524" t="s">
        <v>86</v>
      </c>
      <c r="AF13524" t="s">
        <v>86</v>
      </c>
      <c r="AG13524" t="s">
        <v>86</v>
      </c>
      <c r="AH13524" t="s">
        <v>86</v>
      </c>
      <c r="AI13524">
        <v>1.696E-4</v>
      </c>
      <c r="AJ13524">
        <v>3.7009999999999999E-3</v>
      </c>
      <c r="AK13524">
        <v>2.29</v>
      </c>
      <c r="AL13524" t="s">
        <v>92349</v>
      </c>
      <c r="AM13524" t="s">
        <v>89463</v>
      </c>
      <c r="AN13524" t="s">
        <v>89468</v>
      </c>
      <c r="AO13524" t="s">
        <v>89469</v>
      </c>
      <c r="AP13524" t="s">
        <v>89470</v>
      </c>
      <c r="AQ13524" t="s">
        <v>89471</v>
      </c>
      <c r="AR13524" t="s">
        <v>89472</v>
      </c>
      <c r="AS13524" t="s">
        <v>89473</v>
      </c>
      <c r="AT13524">
        <v>100</v>
      </c>
      <c r="AU13524">
        <v>632</v>
      </c>
      <c r="AV13524">
        <v>1</v>
      </c>
      <c r="AW13524">
        <v>9</v>
      </c>
      <c r="AX13524">
        <v>0</v>
      </c>
      <c r="AY13524" t="s">
        <v>92350</v>
      </c>
      <c r="AZ13524" t="s">
        <v>92351</v>
      </c>
      <c r="BA13524" t="s">
        <v>710</v>
      </c>
      <c r="BG13524" t="s">
        <v>119</v>
      </c>
      <c r="BH13524" t="s">
        <v>89476</v>
      </c>
      <c r="BI13524" t="s">
        <v>1657</v>
      </c>
      <c r="BJ13524" t="s">
        <v>89477</v>
      </c>
      <c r="BK13524" t="s">
        <v>7772</v>
      </c>
      <c r="BL13524" t="s">
        <v>89478</v>
      </c>
    </row>
    <row r="13525" spans="1:64" x14ac:dyDescent="0.2">
      <c r="A13525" t="s">
        <v>733</v>
      </c>
      <c r="B13525" t="s">
        <v>92352</v>
      </c>
      <c r="C13525" t="s">
        <v>69698</v>
      </c>
      <c r="D13525">
        <v>2.7273199999999998E-7</v>
      </c>
      <c r="E13525">
        <v>7.5979699999999994E-5</v>
      </c>
      <c r="F13525">
        <v>1</v>
      </c>
      <c r="G13525">
        <v>1</v>
      </c>
      <c r="H13525">
        <v>1</v>
      </c>
      <c r="I13525" t="s">
        <v>82</v>
      </c>
      <c r="J13525" t="s">
        <v>92353</v>
      </c>
      <c r="K13525" t="s">
        <v>736</v>
      </c>
      <c r="M13525">
        <v>0</v>
      </c>
      <c r="N13525">
        <v>2737.3184799999999</v>
      </c>
      <c r="AA13525" t="s">
        <v>66884</v>
      </c>
      <c r="AB13525" t="s">
        <v>86</v>
      </c>
      <c r="AC13525" t="s">
        <v>86</v>
      </c>
      <c r="AD13525" t="s">
        <v>86</v>
      </c>
      <c r="AE13525" t="s">
        <v>86</v>
      </c>
      <c r="AF13525" t="s">
        <v>86</v>
      </c>
      <c r="AG13525" t="s">
        <v>86</v>
      </c>
      <c r="AH13525" t="s">
        <v>86</v>
      </c>
      <c r="AI13525">
        <v>1.0349999999999999E-4</v>
      </c>
      <c r="AJ13525">
        <v>1.022E-7</v>
      </c>
      <c r="AK13525">
        <v>7.21</v>
      </c>
      <c r="AL13525" t="s">
        <v>92354</v>
      </c>
      <c r="AM13525" t="s">
        <v>733</v>
      </c>
      <c r="AN13525" t="s">
        <v>738</v>
      </c>
      <c r="AO13525" t="s">
        <v>739</v>
      </c>
      <c r="AP13525" t="s">
        <v>740</v>
      </c>
      <c r="AQ13525" t="s">
        <v>741</v>
      </c>
      <c r="AR13525" t="s">
        <v>742</v>
      </c>
      <c r="AS13525" t="s">
        <v>743</v>
      </c>
      <c r="AT13525">
        <v>100</v>
      </c>
      <c r="AU13525">
        <v>1822</v>
      </c>
      <c r="AV13525">
        <v>1666</v>
      </c>
      <c r="AW13525">
        <v>1691</v>
      </c>
      <c r="AX13525">
        <v>1665</v>
      </c>
      <c r="AY13525" t="s">
        <v>92355</v>
      </c>
      <c r="AZ13525" t="s">
        <v>92356</v>
      </c>
      <c r="BA13525" t="s">
        <v>96</v>
      </c>
      <c r="BE13525" t="s">
        <v>748</v>
      </c>
      <c r="BF13525" t="s">
        <v>749</v>
      </c>
      <c r="BG13525" t="s">
        <v>161</v>
      </c>
      <c r="BH13525" t="s">
        <v>750</v>
      </c>
      <c r="BI13525" t="s">
        <v>751</v>
      </c>
      <c r="BJ13525" t="s">
        <v>311</v>
      </c>
      <c r="BK13525" t="s">
        <v>752</v>
      </c>
      <c r="BL13525" t="s">
        <v>753</v>
      </c>
    </row>
    <row r="13526" spans="1:64" x14ac:dyDescent="0.2">
      <c r="A13526" t="s">
        <v>46713</v>
      </c>
      <c r="B13526" t="s">
        <v>92357</v>
      </c>
      <c r="C13526" t="s">
        <v>92358</v>
      </c>
      <c r="D13526">
        <v>3.3800100000000001E-3</v>
      </c>
      <c r="E13526">
        <v>1.71607E-4</v>
      </c>
      <c r="F13526">
        <v>1</v>
      </c>
      <c r="G13526">
        <v>1</v>
      </c>
      <c r="H13526">
        <v>1</v>
      </c>
      <c r="I13526" t="s">
        <v>82</v>
      </c>
      <c r="J13526" t="s">
        <v>58587</v>
      </c>
      <c r="K13526" t="s">
        <v>46715</v>
      </c>
      <c r="L13526" t="s">
        <v>700</v>
      </c>
      <c r="M13526">
        <v>0</v>
      </c>
      <c r="N13526">
        <v>2743.33905</v>
      </c>
      <c r="AA13526" t="s">
        <v>66975</v>
      </c>
      <c r="AB13526" t="s">
        <v>86</v>
      </c>
      <c r="AC13526" t="s">
        <v>86</v>
      </c>
      <c r="AD13526" t="s">
        <v>86</v>
      </c>
      <c r="AE13526" t="s">
        <v>86</v>
      </c>
      <c r="AF13526" t="s">
        <v>86</v>
      </c>
      <c r="AG13526" t="s">
        <v>86</v>
      </c>
      <c r="AH13526" t="s">
        <v>86</v>
      </c>
      <c r="AI13526">
        <v>1.696E-4</v>
      </c>
      <c r="AJ13526">
        <v>2.2889999999999998E-3</v>
      </c>
      <c r="AK13526">
        <v>2.36</v>
      </c>
      <c r="AL13526" t="s">
        <v>92359</v>
      </c>
      <c r="AM13526" t="s">
        <v>46713</v>
      </c>
      <c r="AN13526" t="s">
        <v>46717</v>
      </c>
      <c r="AO13526" t="s">
        <v>46718</v>
      </c>
      <c r="AP13526" t="s">
        <v>46719</v>
      </c>
      <c r="AQ13526" t="s">
        <v>46720</v>
      </c>
      <c r="AR13526" t="s">
        <v>46721</v>
      </c>
      <c r="AS13526" t="s">
        <v>46722</v>
      </c>
      <c r="AT13526">
        <v>100</v>
      </c>
      <c r="AU13526">
        <v>263</v>
      </c>
      <c r="AV13526">
        <v>1</v>
      </c>
      <c r="AW13526">
        <v>20</v>
      </c>
      <c r="AX13526">
        <v>0</v>
      </c>
      <c r="AY13526" t="s">
        <v>92360</v>
      </c>
      <c r="AZ13526" t="s">
        <v>92361</v>
      </c>
      <c r="BA13526" t="s">
        <v>710</v>
      </c>
      <c r="BG13526" t="s">
        <v>2005</v>
      </c>
      <c r="BH13526" t="s">
        <v>46725</v>
      </c>
      <c r="BI13526" t="s">
        <v>339</v>
      </c>
      <c r="BJ13526" t="s">
        <v>12269</v>
      </c>
    </row>
    <row r="13527" spans="1:64" x14ac:dyDescent="0.2">
      <c r="A13527" t="s">
        <v>63164</v>
      </c>
      <c r="B13527" t="s">
        <v>92362</v>
      </c>
      <c r="D13527">
        <v>2.25687E-4</v>
      </c>
      <c r="E13527">
        <v>7.5979699999999994E-5</v>
      </c>
      <c r="F13527">
        <v>1</v>
      </c>
      <c r="G13527">
        <v>1</v>
      </c>
      <c r="H13527">
        <v>1</v>
      </c>
      <c r="I13527" t="s">
        <v>82</v>
      </c>
      <c r="J13527" t="s">
        <v>92363</v>
      </c>
      <c r="K13527" t="s">
        <v>63167</v>
      </c>
      <c r="M13527">
        <v>0</v>
      </c>
      <c r="N13527">
        <v>2170.0887200000002</v>
      </c>
      <c r="AA13527" t="s">
        <v>66884</v>
      </c>
      <c r="AB13527" t="s">
        <v>170</v>
      </c>
      <c r="AC13527" t="s">
        <v>170</v>
      </c>
      <c r="AD13527" t="s">
        <v>170</v>
      </c>
      <c r="AE13527" t="s">
        <v>170</v>
      </c>
      <c r="AF13527" t="s">
        <v>170</v>
      </c>
      <c r="AG13527" t="s">
        <v>170</v>
      </c>
      <c r="AH13527" t="s">
        <v>86</v>
      </c>
      <c r="AI13527">
        <v>1.0349999999999999E-4</v>
      </c>
      <c r="AJ13527">
        <v>1.281E-4</v>
      </c>
      <c r="AK13527">
        <v>4</v>
      </c>
      <c r="AL13527" t="s">
        <v>92364</v>
      </c>
      <c r="AM13527" t="s">
        <v>63164</v>
      </c>
      <c r="AN13527" t="s">
        <v>63169</v>
      </c>
      <c r="AO13527" t="s">
        <v>63170</v>
      </c>
      <c r="AP13527" t="s">
        <v>63171</v>
      </c>
      <c r="AQ13527" t="s">
        <v>63172</v>
      </c>
      <c r="AR13527" t="s">
        <v>63173</v>
      </c>
      <c r="AS13527" t="s">
        <v>63174</v>
      </c>
      <c r="AT13527">
        <v>100</v>
      </c>
      <c r="AU13527">
        <v>627</v>
      </c>
      <c r="AV13527">
        <v>321</v>
      </c>
      <c r="AW13527">
        <v>338</v>
      </c>
      <c r="AX13527">
        <v>320</v>
      </c>
      <c r="AY13527" t="s">
        <v>92365</v>
      </c>
      <c r="AZ13527" t="s">
        <v>92366</v>
      </c>
      <c r="BA13527" t="s">
        <v>96</v>
      </c>
      <c r="BG13527" t="s">
        <v>119</v>
      </c>
      <c r="BH13527" t="s">
        <v>63177</v>
      </c>
      <c r="BI13527" t="s">
        <v>17431</v>
      </c>
      <c r="BJ13527" t="s">
        <v>63178</v>
      </c>
      <c r="BL13527" t="s">
        <v>5094</v>
      </c>
    </row>
    <row r="13528" spans="1:64" x14ac:dyDescent="0.2">
      <c r="A13528" t="s">
        <v>41689</v>
      </c>
      <c r="B13528" t="s">
        <v>92367</v>
      </c>
      <c r="C13528" t="s">
        <v>67418</v>
      </c>
      <c r="D13528">
        <v>5.4306700000000003E-3</v>
      </c>
      <c r="E13528">
        <v>1.71607E-4</v>
      </c>
      <c r="F13528">
        <v>1</v>
      </c>
      <c r="G13528">
        <v>1</v>
      </c>
      <c r="H13528">
        <v>1</v>
      </c>
      <c r="I13528" t="s">
        <v>82</v>
      </c>
      <c r="J13528" t="s">
        <v>27553</v>
      </c>
      <c r="K13528" t="s">
        <v>41692</v>
      </c>
      <c r="M13528">
        <v>0</v>
      </c>
      <c r="N13528">
        <v>1214.5735</v>
      </c>
      <c r="AA13528" t="s">
        <v>66884</v>
      </c>
      <c r="AB13528" t="s">
        <v>86</v>
      </c>
      <c r="AC13528" t="s">
        <v>86</v>
      </c>
      <c r="AD13528" t="s">
        <v>86</v>
      </c>
      <c r="AE13528" t="s">
        <v>86</v>
      </c>
      <c r="AF13528" t="s">
        <v>86</v>
      </c>
      <c r="AG13528" t="s">
        <v>86</v>
      </c>
      <c r="AH13528" t="s">
        <v>86</v>
      </c>
      <c r="AI13528">
        <v>1.696E-4</v>
      </c>
      <c r="AJ13528">
        <v>3.8040000000000001E-3</v>
      </c>
      <c r="AK13528">
        <v>2.5</v>
      </c>
      <c r="AL13528" t="s">
        <v>92368</v>
      </c>
      <c r="AM13528" t="s">
        <v>41689</v>
      </c>
      <c r="AN13528" t="s">
        <v>41694</v>
      </c>
      <c r="AO13528" t="s">
        <v>41695</v>
      </c>
      <c r="AP13528" t="s">
        <v>41696</v>
      </c>
      <c r="AQ13528" t="s">
        <v>41697</v>
      </c>
      <c r="AR13528" t="s">
        <v>41698</v>
      </c>
      <c r="AS13528" t="s">
        <v>41699</v>
      </c>
      <c r="AT13528">
        <v>100</v>
      </c>
      <c r="AU13528">
        <v>179</v>
      </c>
      <c r="AV13528">
        <v>26</v>
      </c>
      <c r="AW13528">
        <v>34</v>
      </c>
      <c r="AX13528">
        <v>25</v>
      </c>
      <c r="AY13528" t="s">
        <v>92369</v>
      </c>
      <c r="AZ13528" t="s">
        <v>92370</v>
      </c>
      <c r="BA13528" t="s">
        <v>96</v>
      </c>
      <c r="BE13528" t="s">
        <v>41702</v>
      </c>
      <c r="BF13528" t="s">
        <v>41703</v>
      </c>
      <c r="BG13528" t="s">
        <v>1310</v>
      </c>
      <c r="BH13528" t="s">
        <v>41704</v>
      </c>
      <c r="BI13528" t="s">
        <v>13048</v>
      </c>
      <c r="BJ13528" t="s">
        <v>2230</v>
      </c>
      <c r="BL13528" t="s">
        <v>275</v>
      </c>
    </row>
    <row r="13529" spans="1:64" x14ac:dyDescent="0.2">
      <c r="A13529" t="s">
        <v>92371</v>
      </c>
      <c r="B13529" t="s">
        <v>92372</v>
      </c>
      <c r="D13529">
        <v>3.8428400000000001E-2</v>
      </c>
      <c r="E13529">
        <v>2.0139099999999998E-3</v>
      </c>
      <c r="F13529">
        <v>1</v>
      </c>
      <c r="G13529">
        <v>1</v>
      </c>
      <c r="H13529">
        <v>1</v>
      </c>
      <c r="I13529" t="s">
        <v>82</v>
      </c>
      <c r="J13529" t="s">
        <v>92373</v>
      </c>
      <c r="K13529" t="s">
        <v>92374</v>
      </c>
      <c r="M13529">
        <v>0</v>
      </c>
      <c r="N13529">
        <v>1465.8274100000001</v>
      </c>
      <c r="AA13529" t="s">
        <v>66884</v>
      </c>
      <c r="AB13529" t="s">
        <v>170</v>
      </c>
      <c r="AC13529" t="s">
        <v>170</v>
      </c>
      <c r="AD13529" t="s">
        <v>170</v>
      </c>
      <c r="AE13529" t="s">
        <v>86</v>
      </c>
      <c r="AF13529" t="s">
        <v>170</v>
      </c>
      <c r="AG13529" t="s">
        <v>86</v>
      </c>
      <c r="AH13529" t="s">
        <v>86</v>
      </c>
      <c r="AI13529">
        <v>1.7210000000000001E-3</v>
      </c>
      <c r="AJ13529">
        <v>3.0460000000000001E-2</v>
      </c>
      <c r="AK13529">
        <v>2.04</v>
      </c>
      <c r="AL13529" t="s">
        <v>92375</v>
      </c>
      <c r="AM13529" t="s">
        <v>92371</v>
      </c>
      <c r="AN13529" t="s">
        <v>92376</v>
      </c>
      <c r="AO13529" t="s">
        <v>92377</v>
      </c>
      <c r="AP13529" t="s">
        <v>92378</v>
      </c>
      <c r="AQ13529" t="s">
        <v>92379</v>
      </c>
      <c r="AR13529" t="s">
        <v>92380</v>
      </c>
      <c r="AS13529" t="s">
        <v>92381</v>
      </c>
      <c r="AT13529">
        <v>100</v>
      </c>
      <c r="AU13529">
        <v>617</v>
      </c>
      <c r="AV13529">
        <v>222</v>
      </c>
      <c r="AW13529">
        <v>233</v>
      </c>
      <c r="AX13529">
        <v>221</v>
      </c>
      <c r="AY13529" t="s">
        <v>92382</v>
      </c>
      <c r="AZ13529" t="s">
        <v>92383</v>
      </c>
      <c r="BA13529" t="s">
        <v>96</v>
      </c>
      <c r="BG13529" t="s">
        <v>1073</v>
      </c>
      <c r="BH13529" t="s">
        <v>92384</v>
      </c>
      <c r="BI13529" t="s">
        <v>1657</v>
      </c>
      <c r="BJ13529" t="s">
        <v>2446</v>
      </c>
      <c r="BL13529" t="s">
        <v>2364</v>
      </c>
    </row>
    <row r="13530" spans="1:64" x14ac:dyDescent="0.2">
      <c r="A13530" t="s">
        <v>14084</v>
      </c>
      <c r="B13530" t="s">
        <v>92385</v>
      </c>
      <c r="C13530" t="s">
        <v>813</v>
      </c>
      <c r="D13530">
        <v>1.1844100000000001E-5</v>
      </c>
      <c r="E13530">
        <v>7.5979699999999994E-5</v>
      </c>
      <c r="F13530">
        <v>1</v>
      </c>
      <c r="G13530">
        <v>1</v>
      </c>
      <c r="H13530">
        <v>1</v>
      </c>
      <c r="I13530" t="s">
        <v>82</v>
      </c>
      <c r="J13530" t="s">
        <v>92386</v>
      </c>
      <c r="K13530" t="s">
        <v>14087</v>
      </c>
      <c r="M13530">
        <v>0</v>
      </c>
      <c r="N13530">
        <v>2646.44353</v>
      </c>
      <c r="AA13530" t="s">
        <v>66975</v>
      </c>
      <c r="AB13530" t="s">
        <v>86</v>
      </c>
      <c r="AC13530" t="s">
        <v>86</v>
      </c>
      <c r="AD13530" t="s">
        <v>86</v>
      </c>
      <c r="AE13530" t="s">
        <v>86</v>
      </c>
      <c r="AF13530" t="s">
        <v>86</v>
      </c>
      <c r="AG13530" t="s">
        <v>86</v>
      </c>
      <c r="AH13530" t="s">
        <v>86</v>
      </c>
      <c r="AI13530">
        <v>1.0349999999999999E-4</v>
      </c>
      <c r="AJ13530">
        <v>5.6339999999999998E-6</v>
      </c>
      <c r="AK13530">
        <v>4.4400000000000004</v>
      </c>
      <c r="AL13530" t="s">
        <v>92387</v>
      </c>
      <c r="AM13530" t="s">
        <v>14084</v>
      </c>
      <c r="AN13530" t="s">
        <v>14089</v>
      </c>
      <c r="AO13530" t="s">
        <v>14090</v>
      </c>
      <c r="AP13530" t="s">
        <v>14091</v>
      </c>
      <c r="AQ13530" t="s">
        <v>14092</v>
      </c>
      <c r="AR13530" t="s">
        <v>14093</v>
      </c>
      <c r="AS13530" t="s">
        <v>14094</v>
      </c>
      <c r="AT13530">
        <v>100</v>
      </c>
      <c r="AU13530">
        <v>728</v>
      </c>
      <c r="AV13530">
        <v>269</v>
      </c>
      <c r="AW13530">
        <v>288</v>
      </c>
      <c r="AX13530">
        <v>268</v>
      </c>
      <c r="AY13530" t="s">
        <v>92388</v>
      </c>
      <c r="AZ13530" t="s">
        <v>92389</v>
      </c>
      <c r="BA13530" t="s">
        <v>96</v>
      </c>
      <c r="BE13530" t="s">
        <v>14097</v>
      </c>
      <c r="BF13530" t="s">
        <v>14098</v>
      </c>
      <c r="BG13530" t="s">
        <v>1655</v>
      </c>
      <c r="BH13530" t="s">
        <v>14099</v>
      </c>
      <c r="BI13530" t="s">
        <v>2907</v>
      </c>
      <c r="BJ13530" t="s">
        <v>11566</v>
      </c>
      <c r="BK13530" t="s">
        <v>6867</v>
      </c>
      <c r="BL13530" t="s">
        <v>2364</v>
      </c>
    </row>
    <row r="13531" spans="1:64" x14ac:dyDescent="0.2">
      <c r="A13531" t="s">
        <v>22278</v>
      </c>
      <c r="B13531" t="s">
        <v>92390</v>
      </c>
      <c r="D13531">
        <v>4.5465999999999996E-3</v>
      </c>
      <c r="E13531">
        <v>1.71607E-4</v>
      </c>
      <c r="F13531">
        <v>1</v>
      </c>
      <c r="G13531">
        <v>1</v>
      </c>
      <c r="H13531">
        <v>1</v>
      </c>
      <c r="I13531" t="s">
        <v>82</v>
      </c>
      <c r="J13531" t="s">
        <v>92391</v>
      </c>
      <c r="K13531" t="s">
        <v>22282</v>
      </c>
      <c r="M13531">
        <v>0</v>
      </c>
      <c r="N13531">
        <v>1555.75397</v>
      </c>
      <c r="AA13531" t="s">
        <v>66884</v>
      </c>
      <c r="AB13531" t="s">
        <v>86</v>
      </c>
      <c r="AC13531" t="s">
        <v>86</v>
      </c>
      <c r="AD13531" t="s">
        <v>86</v>
      </c>
      <c r="AE13531" t="s">
        <v>86</v>
      </c>
      <c r="AF13531" t="s">
        <v>86</v>
      </c>
      <c r="AG13531" t="s">
        <v>86</v>
      </c>
      <c r="AH13531" t="s">
        <v>86</v>
      </c>
      <c r="AI13531">
        <v>1.696E-4</v>
      </c>
      <c r="AJ13531">
        <v>3.1470000000000001E-3</v>
      </c>
      <c r="AK13531">
        <v>1.57</v>
      </c>
      <c r="AL13531" t="s">
        <v>92392</v>
      </c>
      <c r="AM13531" t="s">
        <v>22278</v>
      </c>
      <c r="AN13531" t="s">
        <v>22284</v>
      </c>
      <c r="AO13531" t="s">
        <v>22285</v>
      </c>
      <c r="AP13531" t="s">
        <v>22286</v>
      </c>
      <c r="AQ13531" t="s">
        <v>22287</v>
      </c>
      <c r="AR13531" t="s">
        <v>22288</v>
      </c>
      <c r="AS13531" t="s">
        <v>22289</v>
      </c>
      <c r="AT13531">
        <v>100</v>
      </c>
      <c r="AU13531">
        <v>559</v>
      </c>
      <c r="AV13531">
        <v>73</v>
      </c>
      <c r="AW13531">
        <v>86</v>
      </c>
      <c r="AX13531">
        <v>72</v>
      </c>
      <c r="AY13531" t="s">
        <v>92393</v>
      </c>
      <c r="AZ13531" t="s">
        <v>92394</v>
      </c>
      <c r="BA13531" t="s">
        <v>96</v>
      </c>
      <c r="BE13531" t="s">
        <v>22292</v>
      </c>
      <c r="BF13531" t="s">
        <v>22293</v>
      </c>
      <c r="BG13531" t="s">
        <v>713</v>
      </c>
      <c r="BH13531" t="s">
        <v>22294</v>
      </c>
      <c r="BI13531" t="s">
        <v>6810</v>
      </c>
      <c r="BJ13531" t="s">
        <v>5192</v>
      </c>
      <c r="BK13531" t="s">
        <v>9936</v>
      </c>
    </row>
    <row r="13532" spans="1:64" x14ac:dyDescent="0.2">
      <c r="A13532" t="s">
        <v>92395</v>
      </c>
      <c r="B13532" t="s">
        <v>92396</v>
      </c>
      <c r="D13532">
        <v>7.5012999999999995E-5</v>
      </c>
      <c r="E13532">
        <v>7.5979699999999994E-5</v>
      </c>
      <c r="F13532">
        <v>1</v>
      </c>
      <c r="G13532">
        <v>1</v>
      </c>
      <c r="H13532">
        <v>1</v>
      </c>
      <c r="I13532" t="s">
        <v>82</v>
      </c>
      <c r="J13532" t="s">
        <v>82561</v>
      </c>
      <c r="K13532" t="s">
        <v>92397</v>
      </c>
      <c r="M13532">
        <v>0</v>
      </c>
      <c r="N13532">
        <v>1569.8536200000001</v>
      </c>
      <c r="AA13532" t="s">
        <v>66884</v>
      </c>
      <c r="AB13532" t="s">
        <v>170</v>
      </c>
      <c r="AC13532" t="s">
        <v>86</v>
      </c>
      <c r="AD13532" t="s">
        <v>170</v>
      </c>
      <c r="AE13532" t="s">
        <v>170</v>
      </c>
      <c r="AF13532" t="s">
        <v>170</v>
      </c>
      <c r="AG13532" t="s">
        <v>86</v>
      </c>
      <c r="AH13532" t="s">
        <v>86</v>
      </c>
      <c r="AI13532">
        <v>1.0349999999999999E-4</v>
      </c>
      <c r="AJ13532">
        <v>4.015E-5</v>
      </c>
      <c r="AK13532">
        <v>3.47</v>
      </c>
      <c r="AL13532" t="s">
        <v>92398</v>
      </c>
      <c r="AM13532" t="s">
        <v>92395</v>
      </c>
      <c r="AN13532" t="s">
        <v>92399</v>
      </c>
      <c r="AO13532" t="s">
        <v>92400</v>
      </c>
      <c r="AP13532" t="s">
        <v>92401</v>
      </c>
      <c r="AQ13532" t="s">
        <v>92402</v>
      </c>
      <c r="AR13532" t="s">
        <v>92403</v>
      </c>
      <c r="AS13532" t="s">
        <v>92404</v>
      </c>
      <c r="AT13532">
        <v>100</v>
      </c>
      <c r="AU13532">
        <v>523</v>
      </c>
      <c r="AV13532">
        <v>41</v>
      </c>
      <c r="AW13532">
        <v>55</v>
      </c>
      <c r="AX13532">
        <v>40</v>
      </c>
      <c r="AY13532" t="s">
        <v>92405</v>
      </c>
      <c r="AZ13532" t="s">
        <v>92406</v>
      </c>
      <c r="BA13532" t="s">
        <v>14835</v>
      </c>
      <c r="BG13532" t="s">
        <v>713</v>
      </c>
      <c r="BH13532" t="s">
        <v>92407</v>
      </c>
      <c r="BI13532" t="s">
        <v>6778</v>
      </c>
      <c r="BJ13532" t="s">
        <v>220</v>
      </c>
      <c r="BK13532" t="s">
        <v>92408</v>
      </c>
      <c r="BL13532" t="s">
        <v>275</v>
      </c>
    </row>
    <row r="13533" spans="1:64" x14ac:dyDescent="0.2">
      <c r="A13533" t="s">
        <v>6294</v>
      </c>
      <c r="B13533" t="s">
        <v>92409</v>
      </c>
      <c r="D13533">
        <v>1.2947100000000001E-4</v>
      </c>
      <c r="E13533">
        <v>7.5979699999999994E-5</v>
      </c>
      <c r="F13533">
        <v>1</v>
      </c>
      <c r="G13533">
        <v>1</v>
      </c>
      <c r="H13533">
        <v>1</v>
      </c>
      <c r="I13533" t="s">
        <v>82</v>
      </c>
      <c r="J13533" t="s">
        <v>92410</v>
      </c>
      <c r="K13533" t="s">
        <v>6297</v>
      </c>
      <c r="M13533">
        <v>0</v>
      </c>
      <c r="N13533">
        <v>1762.78197</v>
      </c>
      <c r="AA13533" t="s">
        <v>66884</v>
      </c>
      <c r="AB13533" t="s">
        <v>170</v>
      </c>
      <c r="AC13533" t="s">
        <v>86</v>
      </c>
      <c r="AD13533" t="s">
        <v>86</v>
      </c>
      <c r="AE13533" t="s">
        <v>86</v>
      </c>
      <c r="AF13533" t="s">
        <v>86</v>
      </c>
      <c r="AG13533" t="s">
        <v>86</v>
      </c>
      <c r="AH13533" t="s">
        <v>86</v>
      </c>
      <c r="AI13533">
        <v>1.0349999999999999E-4</v>
      </c>
      <c r="AJ13533">
        <v>7.1669999999999997E-5</v>
      </c>
      <c r="AK13533">
        <v>4.2699999999999996</v>
      </c>
      <c r="AL13533" t="s">
        <v>92411</v>
      </c>
      <c r="AM13533" t="s">
        <v>6294</v>
      </c>
      <c r="AN13533" t="s">
        <v>6299</v>
      </c>
      <c r="AO13533" t="s">
        <v>6300</v>
      </c>
      <c r="AP13533" t="s">
        <v>6301</v>
      </c>
      <c r="AQ13533" t="s">
        <v>6302</v>
      </c>
      <c r="AR13533" t="s">
        <v>6303</v>
      </c>
      <c r="AS13533" t="s">
        <v>6304</v>
      </c>
      <c r="AT13533">
        <v>100</v>
      </c>
      <c r="AU13533">
        <v>707</v>
      </c>
      <c r="AV13533">
        <v>480</v>
      </c>
      <c r="AW13533">
        <v>493</v>
      </c>
      <c r="AX13533">
        <v>479</v>
      </c>
      <c r="AY13533" t="s">
        <v>92412</v>
      </c>
      <c r="AZ13533" t="s">
        <v>92413</v>
      </c>
      <c r="BA13533" t="s">
        <v>96</v>
      </c>
      <c r="BC13533" t="s">
        <v>746</v>
      </c>
      <c r="BD13533" t="s">
        <v>747</v>
      </c>
      <c r="BG13533" t="s">
        <v>2005</v>
      </c>
      <c r="BH13533" t="s">
        <v>6307</v>
      </c>
      <c r="BI13533" t="s">
        <v>6308</v>
      </c>
      <c r="BJ13533" t="s">
        <v>122</v>
      </c>
      <c r="BK13533" t="s">
        <v>123</v>
      </c>
      <c r="BL13533" t="s">
        <v>184</v>
      </c>
    </row>
    <row r="13534" spans="1:64" x14ac:dyDescent="0.2">
      <c r="A13534" t="s">
        <v>13683</v>
      </c>
      <c r="B13534" t="s">
        <v>92414</v>
      </c>
      <c r="D13534">
        <v>5.4973899999999999E-2</v>
      </c>
      <c r="E13534">
        <v>2.4330900000000002E-3</v>
      </c>
      <c r="F13534">
        <v>1</v>
      </c>
      <c r="G13534">
        <v>1</v>
      </c>
      <c r="H13534">
        <v>1</v>
      </c>
      <c r="I13534" t="s">
        <v>82</v>
      </c>
      <c r="J13534" t="s">
        <v>77006</v>
      </c>
      <c r="K13534" t="s">
        <v>13686</v>
      </c>
      <c r="M13534">
        <v>0</v>
      </c>
      <c r="N13534">
        <v>1016.49082</v>
      </c>
      <c r="AA13534" t="s">
        <v>66884</v>
      </c>
      <c r="AB13534" t="s">
        <v>86</v>
      </c>
      <c r="AC13534" t="s">
        <v>86</v>
      </c>
      <c r="AD13534" t="s">
        <v>86</v>
      </c>
      <c r="AE13534" t="s">
        <v>86</v>
      </c>
      <c r="AF13534" t="s">
        <v>86</v>
      </c>
      <c r="AG13534" t="s">
        <v>86</v>
      </c>
      <c r="AH13534" t="s">
        <v>86</v>
      </c>
      <c r="AI13534">
        <v>2.2030000000000001E-3</v>
      </c>
      <c r="AJ13534">
        <v>4.4630000000000003E-2</v>
      </c>
      <c r="AK13534">
        <v>3.11</v>
      </c>
      <c r="AL13534" t="s">
        <v>92415</v>
      </c>
      <c r="AM13534" t="s">
        <v>13683</v>
      </c>
      <c r="AN13534" t="s">
        <v>13688</v>
      </c>
      <c r="AO13534" t="s">
        <v>13689</v>
      </c>
      <c r="AP13534" t="s">
        <v>13690</v>
      </c>
      <c r="AQ13534" t="s">
        <v>13691</v>
      </c>
      <c r="AR13534" t="s">
        <v>13692</v>
      </c>
      <c r="AS13534" t="s">
        <v>13693</v>
      </c>
      <c r="AT13534">
        <v>100</v>
      </c>
      <c r="AU13534">
        <v>238</v>
      </c>
      <c r="AV13534">
        <v>98</v>
      </c>
      <c r="AW13534">
        <v>105</v>
      </c>
      <c r="AX13534">
        <v>97</v>
      </c>
      <c r="AY13534" t="s">
        <v>92416</v>
      </c>
      <c r="AZ13534" t="s">
        <v>92417</v>
      </c>
      <c r="BA13534" t="s">
        <v>96</v>
      </c>
      <c r="BC13534" t="s">
        <v>1718</v>
      </c>
      <c r="BD13534" t="s">
        <v>1719</v>
      </c>
      <c r="BG13534" t="s">
        <v>644</v>
      </c>
      <c r="BH13534" t="s">
        <v>13696</v>
      </c>
      <c r="BI13534" t="s">
        <v>715</v>
      </c>
      <c r="BJ13534" t="s">
        <v>1341</v>
      </c>
      <c r="BK13534" t="s">
        <v>2483</v>
      </c>
    </row>
    <row r="13535" spans="1:64" x14ac:dyDescent="0.2">
      <c r="A13535" t="s">
        <v>23397</v>
      </c>
      <c r="B13535" t="s">
        <v>92418</v>
      </c>
      <c r="D13535">
        <v>3.7683700000000001E-3</v>
      </c>
      <c r="E13535">
        <v>1.71607E-4</v>
      </c>
      <c r="F13535">
        <v>1</v>
      </c>
      <c r="G13535">
        <v>1</v>
      </c>
      <c r="H13535">
        <v>1</v>
      </c>
      <c r="I13535" t="s">
        <v>82</v>
      </c>
      <c r="J13535" t="s">
        <v>1224</v>
      </c>
      <c r="K13535" t="s">
        <v>23400</v>
      </c>
      <c r="M13535">
        <v>0</v>
      </c>
      <c r="N13535">
        <v>2133.9520900000002</v>
      </c>
      <c r="AA13535" t="s">
        <v>66884</v>
      </c>
      <c r="AB13535" t="s">
        <v>86</v>
      </c>
      <c r="AC13535" t="s">
        <v>86</v>
      </c>
      <c r="AD13535" t="s">
        <v>86</v>
      </c>
      <c r="AE13535" t="s">
        <v>86</v>
      </c>
      <c r="AF13535" t="s">
        <v>86</v>
      </c>
      <c r="AG13535" t="s">
        <v>86</v>
      </c>
      <c r="AH13535" t="s">
        <v>86</v>
      </c>
      <c r="AI13535">
        <v>1.696E-4</v>
      </c>
      <c r="AJ13535">
        <v>2.578E-3</v>
      </c>
      <c r="AK13535">
        <v>2.73</v>
      </c>
      <c r="AL13535" t="s">
        <v>92419</v>
      </c>
      <c r="AM13535" t="s">
        <v>23397</v>
      </c>
      <c r="AN13535" t="s">
        <v>23402</v>
      </c>
      <c r="AO13535" t="s">
        <v>23403</v>
      </c>
      <c r="AP13535" t="s">
        <v>23404</v>
      </c>
      <c r="AQ13535" t="s">
        <v>23405</v>
      </c>
      <c r="AR13535" t="s">
        <v>23406</v>
      </c>
      <c r="AS13535" t="s">
        <v>23407</v>
      </c>
      <c r="AT13535">
        <v>100</v>
      </c>
      <c r="AU13535">
        <v>1051</v>
      </c>
      <c r="AV13535">
        <v>531</v>
      </c>
      <c r="AW13535">
        <v>549</v>
      </c>
      <c r="AX13535">
        <v>530</v>
      </c>
      <c r="AY13535" t="s">
        <v>92420</v>
      </c>
      <c r="AZ13535" t="s">
        <v>92421</v>
      </c>
      <c r="BA13535" t="s">
        <v>96</v>
      </c>
      <c r="BC13535" t="s">
        <v>746</v>
      </c>
      <c r="BD13535" t="s">
        <v>747</v>
      </c>
      <c r="BF13535" t="s">
        <v>23410</v>
      </c>
      <c r="BG13535" t="s">
        <v>161</v>
      </c>
      <c r="BH13535" t="s">
        <v>23411</v>
      </c>
      <c r="BI13535" t="s">
        <v>23412</v>
      </c>
      <c r="BJ13535" t="s">
        <v>311</v>
      </c>
      <c r="BK13535" t="s">
        <v>752</v>
      </c>
      <c r="BL13535" t="s">
        <v>753</v>
      </c>
    </row>
    <row r="13536" spans="1:64" x14ac:dyDescent="0.2">
      <c r="A13536" t="s">
        <v>15100</v>
      </c>
      <c r="B13536" t="s">
        <v>92422</v>
      </c>
      <c r="C13536" t="s">
        <v>67057</v>
      </c>
      <c r="D13536">
        <v>1.40272E-7</v>
      </c>
      <c r="E13536">
        <v>7.5979699999999994E-5</v>
      </c>
      <c r="F13536">
        <v>1</v>
      </c>
      <c r="G13536">
        <v>1</v>
      </c>
      <c r="H13536">
        <v>1</v>
      </c>
      <c r="I13536" t="s">
        <v>82</v>
      </c>
      <c r="J13536" t="s">
        <v>22753</v>
      </c>
      <c r="K13536" t="s">
        <v>15103</v>
      </c>
      <c r="M13536">
        <v>0</v>
      </c>
      <c r="N13536">
        <v>1659.8172500000001</v>
      </c>
      <c r="AA13536" t="s">
        <v>66884</v>
      </c>
      <c r="AB13536" t="s">
        <v>86</v>
      </c>
      <c r="AC13536" t="s">
        <v>86</v>
      </c>
      <c r="AD13536" t="s">
        <v>86</v>
      </c>
      <c r="AE13536" t="s">
        <v>86</v>
      </c>
      <c r="AF13536" t="s">
        <v>86</v>
      </c>
      <c r="AG13536" t="s">
        <v>86</v>
      </c>
      <c r="AH13536" t="s">
        <v>86</v>
      </c>
      <c r="AI13536">
        <v>1.0349999999999999E-4</v>
      </c>
      <c r="AJ13536">
        <v>5.0519999999999998E-8</v>
      </c>
      <c r="AK13536">
        <v>5.69</v>
      </c>
      <c r="AL13536" t="s">
        <v>92423</v>
      </c>
      <c r="AM13536" t="s">
        <v>15100</v>
      </c>
      <c r="AN13536" t="s">
        <v>15105</v>
      </c>
      <c r="AO13536" t="s">
        <v>15106</v>
      </c>
      <c r="AP13536" t="s">
        <v>15107</v>
      </c>
      <c r="AQ13536" t="s">
        <v>15108</v>
      </c>
      <c r="AR13536" t="s">
        <v>15109</v>
      </c>
      <c r="AS13536" t="s">
        <v>15110</v>
      </c>
      <c r="AT13536">
        <v>100</v>
      </c>
      <c r="AU13536">
        <v>1170</v>
      </c>
      <c r="AV13536">
        <v>314</v>
      </c>
      <c r="AW13536">
        <v>326</v>
      </c>
      <c r="AX13536">
        <v>313</v>
      </c>
      <c r="AY13536" t="s">
        <v>92424</v>
      </c>
      <c r="AZ13536" t="s">
        <v>92425</v>
      </c>
      <c r="BA13536" t="s">
        <v>96</v>
      </c>
      <c r="BF13536" t="s">
        <v>15113</v>
      </c>
      <c r="BG13536" t="s">
        <v>1073</v>
      </c>
      <c r="BH13536" t="s">
        <v>15114</v>
      </c>
      <c r="BI13536" t="s">
        <v>15115</v>
      </c>
      <c r="BJ13536" t="s">
        <v>15116</v>
      </c>
      <c r="BK13536" t="s">
        <v>648</v>
      </c>
      <c r="BL13536" t="s">
        <v>184</v>
      </c>
    </row>
    <row r="13537" spans="1:64" x14ac:dyDescent="0.2">
      <c r="A13537" t="s">
        <v>19031</v>
      </c>
      <c r="B13537" t="s">
        <v>92426</v>
      </c>
      <c r="D13537">
        <v>7.2812700000000002E-5</v>
      </c>
      <c r="E13537">
        <v>7.5979699999999994E-5</v>
      </c>
      <c r="F13537">
        <v>1</v>
      </c>
      <c r="G13537">
        <v>1</v>
      </c>
      <c r="H13537">
        <v>1</v>
      </c>
      <c r="I13537" t="s">
        <v>82</v>
      </c>
      <c r="J13537" t="s">
        <v>34636</v>
      </c>
      <c r="K13537" t="s">
        <v>19035</v>
      </c>
      <c r="M13537">
        <v>0</v>
      </c>
      <c r="N13537">
        <v>1549.77979</v>
      </c>
      <c r="AA13537" t="s">
        <v>66884</v>
      </c>
      <c r="AB13537" t="s">
        <v>86</v>
      </c>
      <c r="AC13537" t="s">
        <v>86</v>
      </c>
      <c r="AD13537" t="s">
        <v>86</v>
      </c>
      <c r="AE13537" t="s">
        <v>86</v>
      </c>
      <c r="AF13537" t="s">
        <v>86</v>
      </c>
      <c r="AG13537" t="s">
        <v>86</v>
      </c>
      <c r="AH13537" t="s">
        <v>86</v>
      </c>
      <c r="AI13537">
        <v>1.0349999999999999E-4</v>
      </c>
      <c r="AJ13537">
        <v>3.8609999999999998E-5</v>
      </c>
      <c r="AK13537">
        <v>2.64</v>
      </c>
      <c r="AL13537" t="s">
        <v>92427</v>
      </c>
      <c r="AM13537" t="s">
        <v>19031</v>
      </c>
      <c r="AN13537" t="s">
        <v>19037</v>
      </c>
      <c r="AO13537" t="s">
        <v>19038</v>
      </c>
      <c r="AP13537" t="s">
        <v>19039</v>
      </c>
      <c r="AQ13537" t="s">
        <v>19040</v>
      </c>
      <c r="AR13537" t="s">
        <v>19041</v>
      </c>
      <c r="AS13537" t="s">
        <v>19042</v>
      </c>
      <c r="AT13537">
        <v>100</v>
      </c>
      <c r="AU13537">
        <v>923</v>
      </c>
      <c r="AV13537">
        <v>405</v>
      </c>
      <c r="AW13537">
        <v>417</v>
      </c>
      <c r="AX13537">
        <v>404</v>
      </c>
      <c r="AY13537" t="s">
        <v>92428</v>
      </c>
      <c r="AZ13537" t="s">
        <v>92429</v>
      </c>
      <c r="BA13537" t="s">
        <v>96</v>
      </c>
      <c r="BC13537" t="s">
        <v>746</v>
      </c>
      <c r="BD13537" t="s">
        <v>747</v>
      </c>
      <c r="BG13537" t="s">
        <v>1310</v>
      </c>
      <c r="BH13537" t="s">
        <v>19045</v>
      </c>
      <c r="BI13537" t="s">
        <v>339</v>
      </c>
      <c r="BJ13537" t="s">
        <v>19046</v>
      </c>
      <c r="BK13537" t="s">
        <v>19047</v>
      </c>
      <c r="BL13537" t="s">
        <v>947</v>
      </c>
    </row>
    <row r="13538" spans="1:64" x14ac:dyDescent="0.2">
      <c r="A13538" t="s">
        <v>276</v>
      </c>
      <c r="B13538" t="s">
        <v>92430</v>
      </c>
      <c r="D13538">
        <v>5.4064499999999997E-5</v>
      </c>
      <c r="E13538">
        <v>7.5979699999999994E-5</v>
      </c>
      <c r="F13538">
        <v>4</v>
      </c>
      <c r="G13538">
        <v>4</v>
      </c>
      <c r="H13538">
        <v>2</v>
      </c>
      <c r="I13538" t="s">
        <v>970</v>
      </c>
      <c r="J13538" t="s">
        <v>92431</v>
      </c>
      <c r="K13538" t="s">
        <v>1027</v>
      </c>
      <c r="M13538">
        <v>1</v>
      </c>
      <c r="N13538">
        <v>2047.07195</v>
      </c>
      <c r="AA13538" t="s">
        <v>66884</v>
      </c>
      <c r="AB13538" t="s">
        <v>86</v>
      </c>
      <c r="AC13538" t="s">
        <v>86</v>
      </c>
      <c r="AD13538" t="s">
        <v>86</v>
      </c>
      <c r="AE13538" t="s">
        <v>86</v>
      </c>
      <c r="AF13538" t="s">
        <v>86</v>
      </c>
      <c r="AG13538" t="s">
        <v>86</v>
      </c>
      <c r="AH13538" t="s">
        <v>86</v>
      </c>
      <c r="AI13538">
        <v>1.0349999999999999E-4</v>
      </c>
      <c r="AJ13538">
        <v>2.826E-5</v>
      </c>
      <c r="AK13538">
        <v>5.6</v>
      </c>
      <c r="AL13538" t="s">
        <v>92432</v>
      </c>
      <c r="AM13538" t="s">
        <v>276</v>
      </c>
      <c r="AN13538" t="s">
        <v>283</v>
      </c>
      <c r="AO13538" t="s">
        <v>284</v>
      </c>
      <c r="AP13538" t="s">
        <v>285</v>
      </c>
      <c r="AQ13538" t="s">
        <v>286</v>
      </c>
      <c r="AR13538" t="s">
        <v>287</v>
      </c>
      <c r="AS13538" t="s">
        <v>288</v>
      </c>
      <c r="AT13538">
        <v>100</v>
      </c>
      <c r="AU13538">
        <v>564</v>
      </c>
      <c r="AV13538">
        <v>207</v>
      </c>
      <c r="AW13538">
        <v>222</v>
      </c>
      <c r="AX13538">
        <v>206</v>
      </c>
      <c r="AY13538" t="s">
        <v>92433</v>
      </c>
      <c r="AZ13538" t="s">
        <v>92434</v>
      </c>
      <c r="BA13538" t="s">
        <v>96</v>
      </c>
      <c r="BE13538" t="s">
        <v>291</v>
      </c>
      <c r="BF13538" t="s">
        <v>292</v>
      </c>
      <c r="BG13538" t="s">
        <v>98</v>
      </c>
      <c r="BH13538" t="s">
        <v>293</v>
      </c>
      <c r="BI13538" t="s">
        <v>142</v>
      </c>
      <c r="BL13538" t="s">
        <v>294</v>
      </c>
    </row>
    <row r="13539" spans="1:64" x14ac:dyDescent="0.2">
      <c r="A13539" t="s">
        <v>165</v>
      </c>
      <c r="B13539" t="s">
        <v>92435</v>
      </c>
      <c r="D13539">
        <v>3.8428400000000001E-2</v>
      </c>
      <c r="E13539">
        <v>2.0139099999999998E-3</v>
      </c>
      <c r="F13539">
        <v>1</v>
      </c>
      <c r="G13539">
        <v>2</v>
      </c>
      <c r="H13539">
        <v>1</v>
      </c>
      <c r="I13539" t="s">
        <v>82</v>
      </c>
      <c r="J13539" t="s">
        <v>50509</v>
      </c>
      <c r="K13539" t="s">
        <v>169</v>
      </c>
      <c r="M13539">
        <v>1</v>
      </c>
      <c r="N13539">
        <v>1327.70769</v>
      </c>
      <c r="AA13539" t="s">
        <v>66884</v>
      </c>
      <c r="AB13539" t="s">
        <v>86</v>
      </c>
      <c r="AC13539" t="s">
        <v>86</v>
      </c>
      <c r="AD13539" t="s">
        <v>86</v>
      </c>
      <c r="AE13539" t="s">
        <v>86</v>
      </c>
      <c r="AF13539" t="s">
        <v>86</v>
      </c>
      <c r="AG13539" t="s">
        <v>86</v>
      </c>
      <c r="AH13539" t="s">
        <v>86</v>
      </c>
      <c r="AI13539">
        <v>1.7210000000000001E-3</v>
      </c>
      <c r="AJ13539">
        <v>3.0439999999999998E-2</v>
      </c>
      <c r="AK13539">
        <v>3.79</v>
      </c>
      <c r="AL13539" t="s">
        <v>92436</v>
      </c>
      <c r="AM13539" t="s">
        <v>165</v>
      </c>
      <c r="AN13539" t="s">
        <v>172</v>
      </c>
      <c r="AO13539" t="s">
        <v>173</v>
      </c>
      <c r="AP13539" t="s">
        <v>174</v>
      </c>
      <c r="AQ13539" t="s">
        <v>175</v>
      </c>
      <c r="AR13539" t="s">
        <v>176</v>
      </c>
      <c r="AS13539" t="s">
        <v>177</v>
      </c>
      <c r="AT13539">
        <v>100</v>
      </c>
      <c r="AU13539">
        <v>456</v>
      </c>
      <c r="AV13539">
        <v>202</v>
      </c>
      <c r="AW13539">
        <v>213</v>
      </c>
      <c r="AX13539">
        <v>201</v>
      </c>
      <c r="AY13539" t="s">
        <v>92437</v>
      </c>
      <c r="AZ13539" t="s">
        <v>92438</v>
      </c>
      <c r="BA13539" t="s">
        <v>96</v>
      </c>
      <c r="BE13539" t="s">
        <v>180</v>
      </c>
      <c r="BF13539" t="s">
        <v>181</v>
      </c>
      <c r="BG13539" t="s">
        <v>161</v>
      </c>
      <c r="BH13539" t="s">
        <v>182</v>
      </c>
      <c r="BI13539" t="s">
        <v>183</v>
      </c>
      <c r="BL13539" t="s">
        <v>184</v>
      </c>
    </row>
    <row r="13540" spans="1:64" x14ac:dyDescent="0.2">
      <c r="A13540" t="s">
        <v>19814</v>
      </c>
      <c r="B13540" t="s">
        <v>92439</v>
      </c>
      <c r="C13540" t="s">
        <v>66928</v>
      </c>
      <c r="D13540">
        <v>3.2579899999999999E-4</v>
      </c>
      <c r="E13540">
        <v>7.5979699999999994E-5</v>
      </c>
      <c r="F13540">
        <v>1</v>
      </c>
      <c r="G13540">
        <v>1</v>
      </c>
      <c r="H13540">
        <v>1</v>
      </c>
      <c r="I13540" t="s">
        <v>82</v>
      </c>
      <c r="J13540" t="s">
        <v>6976</v>
      </c>
      <c r="K13540" t="s">
        <v>19818</v>
      </c>
      <c r="M13540">
        <v>0</v>
      </c>
      <c r="N13540">
        <v>1885.9225100000001</v>
      </c>
      <c r="AA13540" t="s">
        <v>66884</v>
      </c>
      <c r="AB13540" t="s">
        <v>86</v>
      </c>
      <c r="AC13540" t="s">
        <v>86</v>
      </c>
      <c r="AD13540" t="s">
        <v>86</v>
      </c>
      <c r="AE13540" t="s">
        <v>86</v>
      </c>
      <c r="AF13540" t="s">
        <v>86</v>
      </c>
      <c r="AG13540" t="s">
        <v>86</v>
      </c>
      <c r="AH13540" t="s">
        <v>86</v>
      </c>
      <c r="AI13540">
        <v>1.0349999999999999E-4</v>
      </c>
      <c r="AJ13540">
        <v>1.905E-4</v>
      </c>
      <c r="AK13540">
        <v>5.05</v>
      </c>
      <c r="AL13540" t="s">
        <v>92440</v>
      </c>
      <c r="AM13540" t="s">
        <v>19814</v>
      </c>
      <c r="AN13540" t="s">
        <v>19820</v>
      </c>
      <c r="AO13540" t="s">
        <v>19821</v>
      </c>
      <c r="AP13540" t="s">
        <v>19822</v>
      </c>
      <c r="AQ13540" t="s">
        <v>19823</v>
      </c>
      <c r="AR13540" t="s">
        <v>19824</v>
      </c>
      <c r="AS13540" t="s">
        <v>19825</v>
      </c>
      <c r="AT13540">
        <v>100</v>
      </c>
      <c r="AU13540">
        <v>968</v>
      </c>
      <c r="AV13540">
        <v>520</v>
      </c>
      <c r="AW13540">
        <v>535</v>
      </c>
      <c r="AX13540">
        <v>519</v>
      </c>
      <c r="AY13540" t="s">
        <v>92441</v>
      </c>
      <c r="AZ13540" t="s">
        <v>92442</v>
      </c>
      <c r="BA13540" t="s">
        <v>96</v>
      </c>
      <c r="BF13540" t="s">
        <v>19828</v>
      </c>
      <c r="BG13540" t="s">
        <v>1926</v>
      </c>
      <c r="BH13540" t="s">
        <v>19829</v>
      </c>
      <c r="BI13540" t="s">
        <v>3874</v>
      </c>
      <c r="BJ13540" t="s">
        <v>19830</v>
      </c>
      <c r="BL13540" t="s">
        <v>19831</v>
      </c>
    </row>
    <row r="13541" spans="1:64" x14ac:dyDescent="0.2">
      <c r="A13541" t="s">
        <v>6765</v>
      </c>
      <c r="B13541" t="s">
        <v>92443</v>
      </c>
      <c r="D13541">
        <v>1.0105099999999999E-5</v>
      </c>
      <c r="E13541">
        <v>7.5979699999999994E-5</v>
      </c>
      <c r="F13541">
        <v>1</v>
      </c>
      <c r="G13541">
        <v>2</v>
      </c>
      <c r="H13541">
        <v>1</v>
      </c>
      <c r="I13541" t="s">
        <v>82</v>
      </c>
      <c r="J13541" t="s">
        <v>35416</v>
      </c>
      <c r="K13541" t="s">
        <v>6767</v>
      </c>
      <c r="M13541">
        <v>0</v>
      </c>
      <c r="N13541">
        <v>2830.2379599999999</v>
      </c>
      <c r="AA13541" t="s">
        <v>66884</v>
      </c>
      <c r="AB13541" t="s">
        <v>86</v>
      </c>
      <c r="AC13541" t="s">
        <v>86</v>
      </c>
      <c r="AD13541" t="s">
        <v>86</v>
      </c>
      <c r="AE13541" t="s">
        <v>86</v>
      </c>
      <c r="AF13541" t="s">
        <v>86</v>
      </c>
      <c r="AG13541" t="s">
        <v>86</v>
      </c>
      <c r="AH13541" t="s">
        <v>86</v>
      </c>
      <c r="AI13541">
        <v>1.0349999999999999E-4</v>
      </c>
      <c r="AJ13541">
        <v>4.7700000000000001E-6</v>
      </c>
      <c r="AK13541">
        <v>4.8899999999999997</v>
      </c>
      <c r="AL13541" t="s">
        <v>92444</v>
      </c>
      <c r="AM13541" t="s">
        <v>6765</v>
      </c>
      <c r="AN13541" t="s">
        <v>6769</v>
      </c>
      <c r="AO13541" t="s">
        <v>6770</v>
      </c>
      <c r="AP13541" t="s">
        <v>6771</v>
      </c>
      <c r="AQ13541" t="s">
        <v>6772</v>
      </c>
      <c r="AR13541" t="s">
        <v>6773</v>
      </c>
      <c r="AS13541" t="s">
        <v>6774</v>
      </c>
      <c r="AT13541">
        <v>100</v>
      </c>
      <c r="AU13541">
        <v>391</v>
      </c>
      <c r="AV13541">
        <v>22</v>
      </c>
      <c r="AW13541">
        <v>43</v>
      </c>
      <c r="AX13541">
        <v>21</v>
      </c>
      <c r="AY13541" t="s">
        <v>92445</v>
      </c>
      <c r="AZ13541" t="s">
        <v>92446</v>
      </c>
      <c r="BA13541" t="s">
        <v>96</v>
      </c>
      <c r="BG13541" t="s">
        <v>1556</v>
      </c>
      <c r="BH13541" t="s">
        <v>6777</v>
      </c>
      <c r="BI13541" t="s">
        <v>6778</v>
      </c>
      <c r="BJ13541" t="s">
        <v>6779</v>
      </c>
      <c r="BK13541" t="s">
        <v>1948</v>
      </c>
      <c r="BL13541" t="s">
        <v>5094</v>
      </c>
    </row>
    <row r="13542" spans="1:64" x14ac:dyDescent="0.2">
      <c r="A13542" t="s">
        <v>7899</v>
      </c>
      <c r="B13542" t="s">
        <v>92447</v>
      </c>
      <c r="D13542">
        <v>1.08346E-6</v>
      </c>
      <c r="E13542">
        <v>7.5979699999999994E-5</v>
      </c>
      <c r="F13542">
        <v>1</v>
      </c>
      <c r="G13542">
        <v>1</v>
      </c>
      <c r="H13542">
        <v>1</v>
      </c>
      <c r="I13542" t="s">
        <v>82</v>
      </c>
      <c r="J13542" t="s">
        <v>92448</v>
      </c>
      <c r="K13542" t="s">
        <v>7902</v>
      </c>
      <c r="M13542">
        <v>1</v>
      </c>
      <c r="N13542">
        <v>3001.3380900000002</v>
      </c>
      <c r="AA13542" t="s">
        <v>66884</v>
      </c>
      <c r="AB13542" t="s">
        <v>86</v>
      </c>
      <c r="AC13542" t="s">
        <v>86</v>
      </c>
      <c r="AD13542" t="s">
        <v>86</v>
      </c>
      <c r="AE13542" t="s">
        <v>86</v>
      </c>
      <c r="AF13542" t="s">
        <v>86</v>
      </c>
      <c r="AG13542" t="s">
        <v>86</v>
      </c>
      <c r="AH13542" t="s">
        <v>86</v>
      </c>
      <c r="AI13542">
        <v>1.0349999999999999E-4</v>
      </c>
      <c r="AJ13542">
        <v>4.4299999999999998E-7</v>
      </c>
      <c r="AK13542">
        <v>7.27</v>
      </c>
      <c r="AL13542" t="s">
        <v>92449</v>
      </c>
      <c r="AM13542" t="s">
        <v>7899</v>
      </c>
      <c r="AN13542" t="s">
        <v>7904</v>
      </c>
      <c r="AO13542" t="s">
        <v>7905</v>
      </c>
      <c r="AP13542" t="s">
        <v>7906</v>
      </c>
      <c r="AQ13542" t="s">
        <v>7907</v>
      </c>
      <c r="AR13542" t="s">
        <v>7908</v>
      </c>
      <c r="AS13542" t="s">
        <v>7909</v>
      </c>
      <c r="AT13542">
        <v>100</v>
      </c>
      <c r="AU13542">
        <v>2472</v>
      </c>
      <c r="AV13542">
        <v>883</v>
      </c>
      <c r="AW13542">
        <v>907</v>
      </c>
      <c r="AX13542">
        <v>882</v>
      </c>
      <c r="AY13542" t="s">
        <v>92450</v>
      </c>
      <c r="AZ13542" t="s">
        <v>92451</v>
      </c>
      <c r="BA13542" t="s">
        <v>96</v>
      </c>
      <c r="BC13542" t="s">
        <v>746</v>
      </c>
      <c r="BD13542" t="s">
        <v>747</v>
      </c>
      <c r="BG13542" t="s">
        <v>386</v>
      </c>
      <c r="BH13542" t="s">
        <v>7912</v>
      </c>
      <c r="BI13542" t="s">
        <v>1657</v>
      </c>
      <c r="BK13542" t="s">
        <v>7913</v>
      </c>
      <c r="BL13542" t="s">
        <v>7914</v>
      </c>
    </row>
    <row r="13543" spans="1:64" x14ac:dyDescent="0.2">
      <c r="A13543" t="s">
        <v>14466</v>
      </c>
      <c r="B13543" t="s">
        <v>92452</v>
      </c>
      <c r="C13543" t="s">
        <v>92453</v>
      </c>
      <c r="D13543">
        <v>9.0167499999999998E-2</v>
      </c>
      <c r="E13543">
        <v>3.8405000000000002E-3</v>
      </c>
      <c r="F13543">
        <v>1</v>
      </c>
      <c r="G13543">
        <v>1</v>
      </c>
      <c r="H13543">
        <v>1</v>
      </c>
      <c r="I13543" t="s">
        <v>82</v>
      </c>
      <c r="J13543" t="s">
        <v>92454</v>
      </c>
      <c r="K13543" t="s">
        <v>14470</v>
      </c>
      <c r="M13543">
        <v>0</v>
      </c>
      <c r="N13543">
        <v>3690.69265</v>
      </c>
      <c r="AA13543" t="s">
        <v>66884</v>
      </c>
      <c r="AB13543" t="s">
        <v>170</v>
      </c>
      <c r="AC13543" t="s">
        <v>170</v>
      </c>
      <c r="AD13543" t="s">
        <v>170</v>
      </c>
      <c r="AE13543" t="s">
        <v>170</v>
      </c>
      <c r="AF13543" t="s">
        <v>170</v>
      </c>
      <c r="AG13543" t="s">
        <v>170</v>
      </c>
      <c r="AH13543" t="s">
        <v>86</v>
      </c>
      <c r="AI13543">
        <v>3.4320000000000002E-3</v>
      </c>
      <c r="AJ13543">
        <v>7.621E-2</v>
      </c>
      <c r="AK13543">
        <v>2.36</v>
      </c>
      <c r="AL13543" t="s">
        <v>92455</v>
      </c>
      <c r="AM13543" t="s">
        <v>14466</v>
      </c>
      <c r="AN13543" t="s">
        <v>14472</v>
      </c>
      <c r="AO13543" t="s">
        <v>14473</v>
      </c>
      <c r="AP13543" t="s">
        <v>14474</v>
      </c>
      <c r="AQ13543" t="s">
        <v>14475</v>
      </c>
      <c r="AR13543" t="s">
        <v>14476</v>
      </c>
      <c r="AS13543" t="s">
        <v>14477</v>
      </c>
      <c r="AT13543">
        <v>100</v>
      </c>
      <c r="AU13543">
        <v>263</v>
      </c>
      <c r="AV13543">
        <v>126</v>
      </c>
      <c r="AW13543">
        <v>157</v>
      </c>
      <c r="AX13543">
        <v>125</v>
      </c>
      <c r="AY13543" t="s">
        <v>92456</v>
      </c>
      <c r="AZ13543" t="s">
        <v>92457</v>
      </c>
      <c r="BA13543" t="s">
        <v>96</v>
      </c>
      <c r="BF13543" t="s">
        <v>14480</v>
      </c>
      <c r="BG13543" t="s">
        <v>1926</v>
      </c>
      <c r="BH13543" t="s">
        <v>14481</v>
      </c>
      <c r="BI13543" t="s">
        <v>3958</v>
      </c>
      <c r="BJ13543" t="s">
        <v>14482</v>
      </c>
    </row>
    <row r="13544" spans="1:64" x14ac:dyDescent="0.2">
      <c r="A13544" t="s">
        <v>19011</v>
      </c>
      <c r="B13544" t="s">
        <v>92458</v>
      </c>
      <c r="C13544" t="s">
        <v>81984</v>
      </c>
      <c r="D13544">
        <v>5.5120600000000005E-4</v>
      </c>
      <c r="E13544">
        <v>7.5979699999999994E-5</v>
      </c>
      <c r="F13544">
        <v>1</v>
      </c>
      <c r="G13544">
        <v>1</v>
      </c>
      <c r="H13544">
        <v>1</v>
      </c>
      <c r="I13544" t="s">
        <v>82</v>
      </c>
      <c r="J13544" t="s">
        <v>18959</v>
      </c>
      <c r="K13544" t="s">
        <v>19015</v>
      </c>
      <c r="L13544" t="s">
        <v>700</v>
      </c>
      <c r="M13544">
        <v>0</v>
      </c>
      <c r="N13544">
        <v>1234.5619899999999</v>
      </c>
      <c r="AA13544" t="s">
        <v>66884</v>
      </c>
      <c r="AB13544" t="s">
        <v>170</v>
      </c>
      <c r="AC13544" t="s">
        <v>86</v>
      </c>
      <c r="AD13544" t="s">
        <v>86</v>
      </c>
      <c r="AE13544" t="s">
        <v>86</v>
      </c>
      <c r="AF13544" t="s">
        <v>86</v>
      </c>
      <c r="AG13544" t="s">
        <v>86</v>
      </c>
      <c r="AH13544" t="s">
        <v>86</v>
      </c>
      <c r="AI13544">
        <v>1.0349999999999999E-4</v>
      </c>
      <c r="AJ13544">
        <v>3.3090000000000002E-4</v>
      </c>
      <c r="AK13544">
        <v>2.36</v>
      </c>
      <c r="AL13544" t="s">
        <v>92459</v>
      </c>
      <c r="AM13544" t="s">
        <v>19011</v>
      </c>
      <c r="AN13544" t="s">
        <v>19017</v>
      </c>
      <c r="AO13544" t="s">
        <v>19018</v>
      </c>
      <c r="AP13544" t="s">
        <v>19019</v>
      </c>
      <c r="AQ13544" t="s">
        <v>19020</v>
      </c>
      <c r="AR13544" t="s">
        <v>19021</v>
      </c>
      <c r="AS13544" t="s">
        <v>19022</v>
      </c>
      <c r="AT13544">
        <v>100</v>
      </c>
      <c r="AU13544">
        <v>1302</v>
      </c>
      <c r="AV13544">
        <v>1</v>
      </c>
      <c r="AW13544">
        <v>10</v>
      </c>
      <c r="AX13544">
        <v>0</v>
      </c>
      <c r="AY13544" t="s">
        <v>92460</v>
      </c>
      <c r="AZ13544" t="s">
        <v>92351</v>
      </c>
      <c r="BA13544" t="s">
        <v>710</v>
      </c>
      <c r="BF13544" t="s">
        <v>19025</v>
      </c>
      <c r="BG13544" t="s">
        <v>2005</v>
      </c>
      <c r="BH13544" t="s">
        <v>19026</v>
      </c>
      <c r="BI13544" t="s">
        <v>2863</v>
      </c>
      <c r="BJ13544" t="s">
        <v>6542</v>
      </c>
      <c r="BK13544" t="s">
        <v>2147</v>
      </c>
    </row>
    <row r="13545" spans="1:64" x14ac:dyDescent="0.2">
      <c r="A13545" t="s">
        <v>8817</v>
      </c>
      <c r="B13545" t="s">
        <v>92461</v>
      </c>
      <c r="D13545">
        <v>4.0296600000000002E-2</v>
      </c>
      <c r="E13545">
        <v>2.0139099999999998E-3</v>
      </c>
      <c r="F13545">
        <v>2</v>
      </c>
      <c r="G13545">
        <v>2</v>
      </c>
      <c r="H13545">
        <v>1</v>
      </c>
      <c r="I13545" t="s">
        <v>187</v>
      </c>
      <c r="J13545" t="s">
        <v>92462</v>
      </c>
      <c r="K13545" t="s">
        <v>92463</v>
      </c>
      <c r="M13545">
        <v>0</v>
      </c>
      <c r="N13545">
        <v>934.47411</v>
      </c>
      <c r="AA13545" t="s">
        <v>66884</v>
      </c>
      <c r="AB13545" t="s">
        <v>170</v>
      </c>
      <c r="AC13545" t="s">
        <v>86</v>
      </c>
      <c r="AD13545" t="s">
        <v>86</v>
      </c>
      <c r="AE13545" t="s">
        <v>86</v>
      </c>
      <c r="AF13545" t="s">
        <v>86</v>
      </c>
      <c r="AG13545" t="s">
        <v>86</v>
      </c>
      <c r="AH13545" t="s">
        <v>86</v>
      </c>
      <c r="AI13545">
        <v>1.7669999999999999E-3</v>
      </c>
      <c r="AJ13545">
        <v>3.2059999999999998E-2</v>
      </c>
      <c r="AK13545">
        <v>2.4300000000000002</v>
      </c>
      <c r="AL13545" t="s">
        <v>92464</v>
      </c>
      <c r="AM13545" t="s">
        <v>8817</v>
      </c>
      <c r="AN13545" t="s">
        <v>8822</v>
      </c>
      <c r="AO13545" t="s">
        <v>8823</v>
      </c>
      <c r="AP13545" t="s">
        <v>8824</v>
      </c>
      <c r="AQ13545" t="s">
        <v>8825</v>
      </c>
      <c r="AR13545" t="s">
        <v>8826</v>
      </c>
      <c r="AS13545" t="s">
        <v>8827</v>
      </c>
      <c r="AT13545">
        <v>100</v>
      </c>
      <c r="AU13545">
        <v>915</v>
      </c>
      <c r="AV13545">
        <v>712</v>
      </c>
      <c r="AW13545">
        <v>718</v>
      </c>
      <c r="AX13545">
        <v>711</v>
      </c>
      <c r="AY13545" t="s">
        <v>92465</v>
      </c>
      <c r="AZ13545" t="s">
        <v>92466</v>
      </c>
      <c r="BA13545" t="s">
        <v>96</v>
      </c>
      <c r="BC13545" t="s">
        <v>17906</v>
      </c>
      <c r="BD13545" t="s">
        <v>17907</v>
      </c>
      <c r="BG13545" t="s">
        <v>423</v>
      </c>
      <c r="BH13545" t="s">
        <v>8830</v>
      </c>
      <c r="BI13545" t="s">
        <v>715</v>
      </c>
      <c r="BJ13545" t="s">
        <v>2963</v>
      </c>
      <c r="BK13545" t="s">
        <v>8831</v>
      </c>
    </row>
    <row r="13546" spans="1:64" x14ac:dyDescent="0.2">
      <c r="A13546" t="s">
        <v>105</v>
      </c>
      <c r="B13546" t="s">
        <v>92467</v>
      </c>
      <c r="C13546" t="s">
        <v>68173</v>
      </c>
      <c r="D13546">
        <v>1.47123E-3</v>
      </c>
      <c r="E13546">
        <v>7.5979699999999994E-5</v>
      </c>
      <c r="F13546">
        <v>1</v>
      </c>
      <c r="G13546">
        <v>1</v>
      </c>
      <c r="H13546">
        <v>1</v>
      </c>
      <c r="I13546" t="s">
        <v>82</v>
      </c>
      <c r="J13546" t="s">
        <v>12480</v>
      </c>
      <c r="K13546" t="s">
        <v>109</v>
      </c>
      <c r="M13546">
        <v>0</v>
      </c>
      <c r="N13546">
        <v>1248.61537</v>
      </c>
      <c r="AA13546" t="s">
        <v>66884</v>
      </c>
      <c r="AB13546" t="s">
        <v>170</v>
      </c>
      <c r="AC13546" t="s">
        <v>86</v>
      </c>
      <c r="AD13546" t="s">
        <v>86</v>
      </c>
      <c r="AE13546" t="s">
        <v>86</v>
      </c>
      <c r="AF13546" t="s">
        <v>86</v>
      </c>
      <c r="AG13546" t="s">
        <v>86</v>
      </c>
      <c r="AH13546" t="s">
        <v>86</v>
      </c>
      <c r="AI13546">
        <v>1.0349999999999999E-4</v>
      </c>
      <c r="AJ13546">
        <v>9.4320000000000005E-4</v>
      </c>
      <c r="AK13546">
        <v>2.4500000000000002</v>
      </c>
      <c r="AL13546" t="s">
        <v>92468</v>
      </c>
      <c r="AM13546" t="s">
        <v>105</v>
      </c>
      <c r="AN13546" t="s">
        <v>111</v>
      </c>
      <c r="AO13546" t="s">
        <v>112</v>
      </c>
      <c r="AP13546" t="s">
        <v>113</v>
      </c>
      <c r="AQ13546" t="s">
        <v>114</v>
      </c>
      <c r="AR13546" t="s">
        <v>115</v>
      </c>
      <c r="AS13546" t="s">
        <v>116</v>
      </c>
      <c r="AT13546">
        <v>100</v>
      </c>
      <c r="AU13546">
        <v>471</v>
      </c>
      <c r="AV13546">
        <v>143</v>
      </c>
      <c r="AW13546">
        <v>153</v>
      </c>
      <c r="AX13546">
        <v>142</v>
      </c>
      <c r="AY13546" t="s">
        <v>92469</v>
      </c>
      <c r="AZ13546" t="s">
        <v>92470</v>
      </c>
      <c r="BA13546" t="s">
        <v>96</v>
      </c>
      <c r="BC13546" t="s">
        <v>746</v>
      </c>
      <c r="BD13546" t="s">
        <v>747</v>
      </c>
      <c r="BG13546" t="s">
        <v>119</v>
      </c>
      <c r="BH13546" t="s">
        <v>120</v>
      </c>
      <c r="BI13546" t="s">
        <v>121</v>
      </c>
      <c r="BJ13546" t="s">
        <v>122</v>
      </c>
      <c r="BK13546" t="s">
        <v>123</v>
      </c>
      <c r="BL13546" t="s">
        <v>124</v>
      </c>
    </row>
    <row r="13547" spans="1:64" x14ac:dyDescent="0.2">
      <c r="A13547" t="s">
        <v>22863</v>
      </c>
      <c r="B13547" t="s">
        <v>92471</v>
      </c>
      <c r="D13547">
        <v>9.4269900000000007E-6</v>
      </c>
      <c r="E13547">
        <v>7.5979699999999994E-5</v>
      </c>
      <c r="F13547">
        <v>1</v>
      </c>
      <c r="G13547">
        <v>1</v>
      </c>
      <c r="H13547">
        <v>1</v>
      </c>
      <c r="I13547" t="s">
        <v>82</v>
      </c>
      <c r="J13547" t="s">
        <v>92472</v>
      </c>
      <c r="K13547" t="s">
        <v>22866</v>
      </c>
      <c r="M13547">
        <v>0</v>
      </c>
      <c r="N13547">
        <v>2188.10331</v>
      </c>
      <c r="AA13547" t="s">
        <v>66884</v>
      </c>
      <c r="AB13547" t="s">
        <v>86</v>
      </c>
      <c r="AC13547" t="s">
        <v>86</v>
      </c>
      <c r="AD13547" t="s">
        <v>86</v>
      </c>
      <c r="AE13547" t="s">
        <v>86</v>
      </c>
      <c r="AF13547" t="s">
        <v>86</v>
      </c>
      <c r="AG13547" t="s">
        <v>86</v>
      </c>
      <c r="AH13547" t="s">
        <v>86</v>
      </c>
      <c r="AI13547">
        <v>1.0349999999999999E-4</v>
      </c>
      <c r="AJ13547">
        <v>4.4220000000000002E-6</v>
      </c>
      <c r="AK13547">
        <v>5.29</v>
      </c>
      <c r="AL13547" t="s">
        <v>92473</v>
      </c>
      <c r="AM13547" t="s">
        <v>22863</v>
      </c>
      <c r="AN13547" t="s">
        <v>22868</v>
      </c>
      <c r="AO13547" t="s">
        <v>22869</v>
      </c>
      <c r="AP13547" t="s">
        <v>22870</v>
      </c>
      <c r="AQ13547" t="s">
        <v>22871</v>
      </c>
      <c r="AR13547" t="s">
        <v>22872</v>
      </c>
      <c r="AS13547" t="s">
        <v>22873</v>
      </c>
      <c r="AT13547">
        <v>100</v>
      </c>
      <c r="AU13547">
        <v>2511</v>
      </c>
      <c r="AV13547">
        <v>1405</v>
      </c>
      <c r="AW13547">
        <v>1423</v>
      </c>
      <c r="AX13547">
        <v>1404</v>
      </c>
      <c r="AY13547" t="s">
        <v>92474</v>
      </c>
      <c r="AZ13547" t="s">
        <v>92475</v>
      </c>
      <c r="BA13547" t="s">
        <v>96</v>
      </c>
      <c r="BC13547" t="s">
        <v>746</v>
      </c>
      <c r="BD13547" t="s">
        <v>747</v>
      </c>
      <c r="BE13547" t="s">
        <v>22876</v>
      </c>
      <c r="BF13547" t="s">
        <v>22877</v>
      </c>
      <c r="BG13547" t="s">
        <v>161</v>
      </c>
      <c r="BH13547" t="s">
        <v>22878</v>
      </c>
      <c r="BI13547" t="s">
        <v>22879</v>
      </c>
      <c r="BJ13547" t="s">
        <v>6127</v>
      </c>
      <c r="BK13547" t="s">
        <v>22880</v>
      </c>
      <c r="BL13547" t="s">
        <v>1077</v>
      </c>
    </row>
    <row r="13548" spans="1:64" x14ac:dyDescent="0.2">
      <c r="A13548" t="s">
        <v>11273</v>
      </c>
      <c r="B13548" t="s">
        <v>92476</v>
      </c>
      <c r="D13548">
        <v>9.4291600000000003E-2</v>
      </c>
      <c r="E13548">
        <v>4.1985299999999998E-3</v>
      </c>
      <c r="F13548">
        <v>1</v>
      </c>
      <c r="G13548">
        <v>1</v>
      </c>
      <c r="H13548">
        <v>1</v>
      </c>
      <c r="I13548" t="s">
        <v>82</v>
      </c>
      <c r="J13548" t="s">
        <v>56292</v>
      </c>
      <c r="K13548" t="s">
        <v>11276</v>
      </c>
      <c r="M13548">
        <v>0</v>
      </c>
      <c r="N13548">
        <v>2014.07161</v>
      </c>
      <c r="AA13548" t="s">
        <v>66884</v>
      </c>
      <c r="AB13548" t="s">
        <v>86</v>
      </c>
      <c r="AC13548" t="s">
        <v>86</v>
      </c>
      <c r="AD13548" t="s">
        <v>86</v>
      </c>
      <c r="AE13548" t="s">
        <v>86</v>
      </c>
      <c r="AF13548" t="s">
        <v>86</v>
      </c>
      <c r="AG13548" t="s">
        <v>86</v>
      </c>
      <c r="AH13548" t="s">
        <v>86</v>
      </c>
      <c r="AI13548">
        <v>3.705E-3</v>
      </c>
      <c r="AJ13548">
        <v>8.0089999999999995E-2</v>
      </c>
      <c r="AK13548">
        <v>1.22</v>
      </c>
      <c r="AL13548" t="s">
        <v>92477</v>
      </c>
      <c r="AM13548" t="s">
        <v>11273</v>
      </c>
      <c r="AN13548" t="s">
        <v>11278</v>
      </c>
      <c r="AO13548" t="s">
        <v>11279</v>
      </c>
      <c r="AP13548" t="s">
        <v>11280</v>
      </c>
      <c r="AQ13548" t="s">
        <v>11281</v>
      </c>
      <c r="AR13548" t="s">
        <v>11282</v>
      </c>
      <c r="AS13548" t="s">
        <v>11283</v>
      </c>
      <c r="AT13548">
        <v>100</v>
      </c>
      <c r="AU13548">
        <v>714</v>
      </c>
      <c r="AV13548">
        <v>87</v>
      </c>
      <c r="AW13548">
        <v>104</v>
      </c>
      <c r="AX13548">
        <v>86</v>
      </c>
      <c r="AY13548" t="s">
        <v>92478</v>
      </c>
      <c r="AZ13548" t="s">
        <v>92479</v>
      </c>
      <c r="BA13548" t="s">
        <v>96</v>
      </c>
      <c r="BE13548" t="s">
        <v>11286</v>
      </c>
      <c r="BG13548" t="s">
        <v>1926</v>
      </c>
      <c r="BH13548" t="s">
        <v>11287</v>
      </c>
      <c r="BI13548" t="s">
        <v>2521</v>
      </c>
      <c r="BK13548" t="s">
        <v>2824</v>
      </c>
      <c r="BL13548" t="s">
        <v>1658</v>
      </c>
    </row>
    <row r="13549" spans="1:64" x14ac:dyDescent="0.2">
      <c r="A13549" t="s">
        <v>58945</v>
      </c>
      <c r="B13549" t="s">
        <v>92480</v>
      </c>
      <c r="C13549" t="s">
        <v>67418</v>
      </c>
      <c r="D13549">
        <v>4.5917299999999996E-3</v>
      </c>
      <c r="E13549">
        <v>1.71607E-4</v>
      </c>
      <c r="F13549">
        <v>1</v>
      </c>
      <c r="G13549">
        <v>1</v>
      </c>
      <c r="H13549">
        <v>1</v>
      </c>
      <c r="I13549" t="s">
        <v>82</v>
      </c>
      <c r="J13549" t="s">
        <v>16204</v>
      </c>
      <c r="K13549" t="s">
        <v>58948</v>
      </c>
      <c r="M13549">
        <v>0</v>
      </c>
      <c r="N13549">
        <v>1932.9596200000001</v>
      </c>
      <c r="AA13549" t="s">
        <v>66884</v>
      </c>
      <c r="AB13549" t="s">
        <v>170</v>
      </c>
      <c r="AC13549" t="s">
        <v>86</v>
      </c>
      <c r="AD13549" t="s">
        <v>170</v>
      </c>
      <c r="AE13549" t="s">
        <v>86</v>
      </c>
      <c r="AF13549" t="s">
        <v>86</v>
      </c>
      <c r="AG13549" t="s">
        <v>86</v>
      </c>
      <c r="AH13549" t="s">
        <v>86</v>
      </c>
      <c r="AI13549">
        <v>1.696E-4</v>
      </c>
      <c r="AJ13549">
        <v>3.1519999999999999E-3</v>
      </c>
      <c r="AK13549">
        <v>3.48</v>
      </c>
      <c r="AL13549" t="s">
        <v>92481</v>
      </c>
      <c r="AM13549" t="s">
        <v>58945</v>
      </c>
      <c r="AN13549" t="s">
        <v>58950</v>
      </c>
      <c r="AO13549" t="s">
        <v>58951</v>
      </c>
      <c r="AP13549" t="s">
        <v>58952</v>
      </c>
      <c r="AQ13549" t="s">
        <v>58953</v>
      </c>
      <c r="AR13549" t="s">
        <v>58954</v>
      </c>
      <c r="AS13549" t="s">
        <v>58955</v>
      </c>
      <c r="AT13549">
        <v>100</v>
      </c>
      <c r="AU13549">
        <v>373</v>
      </c>
      <c r="AV13549">
        <v>341</v>
      </c>
      <c r="AW13549">
        <v>357</v>
      </c>
      <c r="AX13549">
        <v>340</v>
      </c>
      <c r="AY13549" t="s">
        <v>92482</v>
      </c>
      <c r="AZ13549" t="s">
        <v>92483</v>
      </c>
      <c r="BA13549" t="s">
        <v>96</v>
      </c>
      <c r="BC13549" t="s">
        <v>746</v>
      </c>
      <c r="BD13549" t="s">
        <v>747</v>
      </c>
      <c r="BE13549" t="s">
        <v>58958</v>
      </c>
      <c r="BF13549" t="s">
        <v>58959</v>
      </c>
      <c r="BG13549" t="s">
        <v>2005</v>
      </c>
      <c r="BH13549" t="s">
        <v>58960</v>
      </c>
      <c r="BI13549" t="s">
        <v>2907</v>
      </c>
      <c r="BJ13549" t="s">
        <v>17965</v>
      </c>
      <c r="BK13549" t="s">
        <v>58961</v>
      </c>
      <c r="BL13549" t="s">
        <v>2364</v>
      </c>
    </row>
    <row r="13550" spans="1:64" x14ac:dyDescent="0.2">
      <c r="A13550" t="s">
        <v>84456</v>
      </c>
      <c r="B13550" t="s">
        <v>92484</v>
      </c>
      <c r="C13550" t="s">
        <v>3051</v>
      </c>
      <c r="D13550">
        <v>2.1227199999999998E-3</v>
      </c>
      <c r="E13550">
        <v>7.5979699999999994E-5</v>
      </c>
      <c r="F13550">
        <v>1</v>
      </c>
      <c r="G13550">
        <v>1</v>
      </c>
      <c r="H13550">
        <v>1</v>
      </c>
      <c r="I13550" t="s">
        <v>82</v>
      </c>
      <c r="J13550" t="s">
        <v>7191</v>
      </c>
      <c r="K13550" t="s">
        <v>84458</v>
      </c>
      <c r="M13550">
        <v>0</v>
      </c>
      <c r="N13550">
        <v>2658.4857900000002</v>
      </c>
      <c r="AA13550" t="s">
        <v>66975</v>
      </c>
      <c r="AB13550" t="s">
        <v>86</v>
      </c>
      <c r="AC13550" t="s">
        <v>86</v>
      </c>
      <c r="AD13550" t="s">
        <v>86</v>
      </c>
      <c r="AE13550" t="s">
        <v>86</v>
      </c>
      <c r="AF13550" t="s">
        <v>86</v>
      </c>
      <c r="AG13550" t="s">
        <v>86</v>
      </c>
      <c r="AH13550" t="s">
        <v>86</v>
      </c>
      <c r="AI13550">
        <v>1.0349999999999999E-4</v>
      </c>
      <c r="AJ13550">
        <v>1.3960000000000001E-3</v>
      </c>
      <c r="AK13550">
        <v>3.28</v>
      </c>
      <c r="AL13550" t="s">
        <v>92485</v>
      </c>
      <c r="AM13550" t="s">
        <v>84456</v>
      </c>
      <c r="AN13550" t="s">
        <v>84460</v>
      </c>
      <c r="AO13550" t="s">
        <v>84461</v>
      </c>
      <c r="AP13550" t="s">
        <v>84462</v>
      </c>
      <c r="AQ13550" t="s">
        <v>84463</v>
      </c>
      <c r="AR13550" t="s">
        <v>84464</v>
      </c>
      <c r="AS13550" t="s">
        <v>84465</v>
      </c>
      <c r="AT13550">
        <v>100</v>
      </c>
      <c r="AU13550">
        <v>693</v>
      </c>
      <c r="AV13550">
        <v>199</v>
      </c>
      <c r="AW13550">
        <v>220</v>
      </c>
      <c r="AX13550">
        <v>198</v>
      </c>
      <c r="AY13550" t="s">
        <v>92486</v>
      </c>
      <c r="AZ13550" t="s">
        <v>92487</v>
      </c>
      <c r="BA13550" t="s">
        <v>96</v>
      </c>
      <c r="BE13550" t="s">
        <v>84468</v>
      </c>
      <c r="BF13550" t="s">
        <v>84469</v>
      </c>
      <c r="BG13550" t="s">
        <v>713</v>
      </c>
      <c r="BH13550" t="s">
        <v>84470</v>
      </c>
      <c r="BI13550" t="s">
        <v>84471</v>
      </c>
      <c r="BJ13550" t="s">
        <v>84472</v>
      </c>
      <c r="BK13550" t="s">
        <v>84473</v>
      </c>
      <c r="BL13550" t="s">
        <v>2364</v>
      </c>
    </row>
    <row r="13551" spans="1:64" x14ac:dyDescent="0.2">
      <c r="A13551" t="s">
        <v>12507</v>
      </c>
      <c r="B13551" t="s">
        <v>92488</v>
      </c>
      <c r="C13551" t="s">
        <v>75280</v>
      </c>
      <c r="D13551">
        <v>3.74349E-4</v>
      </c>
      <c r="E13551">
        <v>7.5979699999999994E-5</v>
      </c>
      <c r="F13551">
        <v>1</v>
      </c>
      <c r="G13551">
        <v>1</v>
      </c>
      <c r="H13551">
        <v>1</v>
      </c>
      <c r="I13551" t="s">
        <v>82</v>
      </c>
      <c r="J13551" t="s">
        <v>92489</v>
      </c>
      <c r="K13551" t="s">
        <v>12510</v>
      </c>
      <c r="M13551">
        <v>0</v>
      </c>
      <c r="N13551">
        <v>3239.52466</v>
      </c>
      <c r="AA13551" t="s">
        <v>66884</v>
      </c>
      <c r="AB13551" t="s">
        <v>170</v>
      </c>
      <c r="AC13551" t="s">
        <v>170</v>
      </c>
      <c r="AD13551" t="s">
        <v>86</v>
      </c>
      <c r="AE13551" t="s">
        <v>170</v>
      </c>
      <c r="AF13551" t="s">
        <v>86</v>
      </c>
      <c r="AG13551" t="s">
        <v>86</v>
      </c>
      <c r="AH13551" t="s">
        <v>86</v>
      </c>
      <c r="AI13551">
        <v>1.0349999999999999E-4</v>
      </c>
      <c r="AJ13551">
        <v>2.208E-4</v>
      </c>
      <c r="AK13551">
        <v>5.96</v>
      </c>
      <c r="AL13551" t="s">
        <v>92490</v>
      </c>
      <c r="AM13551" t="s">
        <v>12507</v>
      </c>
      <c r="AN13551" t="s">
        <v>12512</v>
      </c>
      <c r="AO13551" t="s">
        <v>12513</v>
      </c>
      <c r="AP13551" t="s">
        <v>12514</v>
      </c>
      <c r="AQ13551" t="s">
        <v>12515</v>
      </c>
      <c r="AR13551" t="s">
        <v>12516</v>
      </c>
      <c r="AS13551" t="s">
        <v>12517</v>
      </c>
      <c r="AT13551">
        <v>100</v>
      </c>
      <c r="AU13551">
        <v>324</v>
      </c>
      <c r="AV13551">
        <v>205</v>
      </c>
      <c r="AW13551">
        <v>234</v>
      </c>
      <c r="AX13551">
        <v>204</v>
      </c>
      <c r="AY13551" t="s">
        <v>92491</v>
      </c>
      <c r="AZ13551" t="s">
        <v>92492</v>
      </c>
      <c r="BA13551" t="s">
        <v>96</v>
      </c>
      <c r="BC13551" t="s">
        <v>746</v>
      </c>
      <c r="BD13551" t="s">
        <v>747</v>
      </c>
      <c r="BE13551" t="s">
        <v>12520</v>
      </c>
      <c r="BF13551" t="s">
        <v>12521</v>
      </c>
      <c r="BG13551" t="s">
        <v>2005</v>
      </c>
      <c r="BH13551" t="s">
        <v>12522</v>
      </c>
      <c r="BI13551" t="s">
        <v>12523</v>
      </c>
      <c r="BJ13551" t="s">
        <v>2482</v>
      </c>
      <c r="BK13551" t="s">
        <v>12524</v>
      </c>
      <c r="BL13551" t="s">
        <v>184</v>
      </c>
    </row>
    <row r="13552" spans="1:64" x14ac:dyDescent="0.2">
      <c r="A13552" t="s">
        <v>12507</v>
      </c>
      <c r="B13552" t="s">
        <v>92488</v>
      </c>
      <c r="D13552">
        <v>1.25707E-5</v>
      </c>
      <c r="E13552">
        <v>7.5979699999999994E-5</v>
      </c>
      <c r="F13552">
        <v>1</v>
      </c>
      <c r="G13552">
        <v>1</v>
      </c>
      <c r="H13552">
        <v>1</v>
      </c>
      <c r="I13552" t="s">
        <v>82</v>
      </c>
      <c r="J13552" t="s">
        <v>92489</v>
      </c>
      <c r="K13552" t="s">
        <v>12510</v>
      </c>
      <c r="M13552">
        <v>0</v>
      </c>
      <c r="N13552">
        <v>3223.5297399999999</v>
      </c>
      <c r="AA13552" t="s">
        <v>66884</v>
      </c>
      <c r="AB13552" t="s">
        <v>86</v>
      </c>
      <c r="AC13552" t="s">
        <v>86</v>
      </c>
      <c r="AD13552" t="s">
        <v>86</v>
      </c>
      <c r="AE13552" t="s">
        <v>86</v>
      </c>
      <c r="AF13552" t="s">
        <v>86</v>
      </c>
      <c r="AG13552" t="s">
        <v>86</v>
      </c>
      <c r="AH13552" t="s">
        <v>86</v>
      </c>
      <c r="AI13552">
        <v>1.0349999999999999E-4</v>
      </c>
      <c r="AJ13552">
        <v>5.9900000000000002E-6</v>
      </c>
      <c r="AK13552">
        <v>6.43</v>
      </c>
      <c r="AL13552" t="s">
        <v>92490</v>
      </c>
      <c r="AM13552" t="s">
        <v>12507</v>
      </c>
      <c r="AN13552" t="s">
        <v>12512</v>
      </c>
      <c r="AO13552" t="s">
        <v>12513</v>
      </c>
      <c r="AP13552" t="s">
        <v>12514</v>
      </c>
      <c r="AQ13552" t="s">
        <v>12515</v>
      </c>
      <c r="AR13552" t="s">
        <v>12516</v>
      </c>
      <c r="AS13552" t="s">
        <v>12517</v>
      </c>
      <c r="AT13552">
        <v>100</v>
      </c>
      <c r="AU13552">
        <v>324</v>
      </c>
      <c r="AV13552">
        <v>205</v>
      </c>
      <c r="AW13552">
        <v>234</v>
      </c>
      <c r="AX13552">
        <v>204</v>
      </c>
      <c r="AY13552" t="s">
        <v>92491</v>
      </c>
      <c r="AZ13552" t="s">
        <v>92492</v>
      </c>
      <c r="BA13552" t="s">
        <v>96</v>
      </c>
      <c r="BC13552" t="s">
        <v>746</v>
      </c>
      <c r="BD13552" t="s">
        <v>747</v>
      </c>
      <c r="BE13552" t="s">
        <v>12520</v>
      </c>
      <c r="BF13552" t="s">
        <v>12521</v>
      </c>
      <c r="BG13552" t="s">
        <v>2005</v>
      </c>
      <c r="BH13552" t="s">
        <v>12522</v>
      </c>
      <c r="BI13552" t="s">
        <v>12523</v>
      </c>
      <c r="BJ13552" t="s">
        <v>2482</v>
      </c>
      <c r="BK13552" t="s">
        <v>12524</v>
      </c>
      <c r="BL13552" t="s">
        <v>184</v>
      </c>
    </row>
    <row r="13553" spans="1:64" x14ac:dyDescent="0.2">
      <c r="A13553" t="s">
        <v>12507</v>
      </c>
      <c r="B13553" t="s">
        <v>92493</v>
      </c>
      <c r="D13553">
        <v>2.7292099999999998E-10</v>
      </c>
      <c r="E13553">
        <v>7.5979699999999994E-5</v>
      </c>
      <c r="F13553">
        <v>1</v>
      </c>
      <c r="G13553">
        <v>1</v>
      </c>
      <c r="H13553">
        <v>1</v>
      </c>
      <c r="I13553" t="s">
        <v>82</v>
      </c>
      <c r="J13553" t="s">
        <v>2893</v>
      </c>
      <c r="K13553" t="s">
        <v>12510</v>
      </c>
      <c r="M13553">
        <v>0</v>
      </c>
      <c r="N13553">
        <v>2871.30746</v>
      </c>
      <c r="AA13553" t="s">
        <v>66884</v>
      </c>
      <c r="AB13553" t="s">
        <v>86</v>
      </c>
      <c r="AC13553" t="s">
        <v>86</v>
      </c>
      <c r="AD13553" t="s">
        <v>86</v>
      </c>
      <c r="AE13553" t="s">
        <v>86</v>
      </c>
      <c r="AF13553" t="s">
        <v>86</v>
      </c>
      <c r="AG13553" t="s">
        <v>86</v>
      </c>
      <c r="AH13553" t="s">
        <v>86</v>
      </c>
      <c r="AI13553">
        <v>1.0349999999999999E-4</v>
      </c>
      <c r="AJ13553">
        <v>6.612E-11</v>
      </c>
      <c r="AK13553">
        <v>8.18</v>
      </c>
      <c r="AL13553" t="s">
        <v>92494</v>
      </c>
      <c r="AM13553" t="s">
        <v>12507</v>
      </c>
      <c r="AN13553" t="s">
        <v>12512</v>
      </c>
      <c r="AO13553" t="s">
        <v>12513</v>
      </c>
      <c r="AP13553" t="s">
        <v>12514</v>
      </c>
      <c r="AQ13553" t="s">
        <v>12515</v>
      </c>
      <c r="AR13553" t="s">
        <v>12516</v>
      </c>
      <c r="AS13553" t="s">
        <v>12517</v>
      </c>
      <c r="AT13553">
        <v>100</v>
      </c>
      <c r="AU13553">
        <v>324</v>
      </c>
      <c r="AV13553">
        <v>205</v>
      </c>
      <c r="AW13553">
        <v>231</v>
      </c>
      <c r="AX13553">
        <v>204</v>
      </c>
      <c r="AY13553" t="s">
        <v>92495</v>
      </c>
      <c r="AZ13553" t="s">
        <v>92492</v>
      </c>
      <c r="BA13553" t="s">
        <v>96</v>
      </c>
      <c r="BC13553" t="s">
        <v>746</v>
      </c>
      <c r="BD13553" t="s">
        <v>747</v>
      </c>
      <c r="BE13553" t="s">
        <v>12520</v>
      </c>
      <c r="BF13553" t="s">
        <v>12521</v>
      </c>
      <c r="BG13553" t="s">
        <v>2005</v>
      </c>
      <c r="BH13553" t="s">
        <v>12522</v>
      </c>
      <c r="BI13553" t="s">
        <v>12523</v>
      </c>
      <c r="BJ13553" t="s">
        <v>2482</v>
      </c>
      <c r="BK13553" t="s">
        <v>12524</v>
      </c>
      <c r="BL13553" t="s">
        <v>184</v>
      </c>
    </row>
    <row r="13554" spans="1:64" x14ac:dyDescent="0.2">
      <c r="A13554" t="s">
        <v>78671</v>
      </c>
      <c r="B13554" t="s">
        <v>92496</v>
      </c>
      <c r="D13554">
        <v>5.1935399999999997E-4</v>
      </c>
      <c r="E13554">
        <v>7.5979699999999994E-5</v>
      </c>
      <c r="F13554">
        <v>1</v>
      </c>
      <c r="G13554">
        <v>1</v>
      </c>
      <c r="H13554">
        <v>1</v>
      </c>
      <c r="I13554" t="s">
        <v>82</v>
      </c>
      <c r="J13554" t="s">
        <v>28628</v>
      </c>
      <c r="K13554" t="s">
        <v>78673</v>
      </c>
      <c r="M13554">
        <v>0</v>
      </c>
      <c r="N13554">
        <v>1606.8336200000001</v>
      </c>
      <c r="AA13554" t="s">
        <v>66884</v>
      </c>
      <c r="AB13554" t="s">
        <v>86</v>
      </c>
      <c r="AC13554" t="s">
        <v>86</v>
      </c>
      <c r="AD13554" t="s">
        <v>86</v>
      </c>
      <c r="AE13554" t="s">
        <v>86</v>
      </c>
      <c r="AF13554" t="s">
        <v>86</v>
      </c>
      <c r="AG13554" t="s">
        <v>86</v>
      </c>
      <c r="AH13554" t="s">
        <v>86</v>
      </c>
      <c r="AI13554">
        <v>1.0349999999999999E-4</v>
      </c>
      <c r="AJ13554">
        <v>3.1290000000000002E-4</v>
      </c>
      <c r="AK13554">
        <v>4.04</v>
      </c>
      <c r="AL13554" t="s">
        <v>92497</v>
      </c>
      <c r="AM13554" t="s">
        <v>78671</v>
      </c>
      <c r="AN13554" t="s">
        <v>78675</v>
      </c>
      <c r="AO13554" t="s">
        <v>78676</v>
      </c>
      <c r="AP13554" t="s">
        <v>78677</v>
      </c>
      <c r="AQ13554" t="s">
        <v>78678</v>
      </c>
      <c r="AR13554" t="s">
        <v>78679</v>
      </c>
      <c r="AS13554" t="s">
        <v>78680</v>
      </c>
      <c r="AT13554">
        <v>100</v>
      </c>
      <c r="AU13554">
        <v>467</v>
      </c>
      <c r="AV13554">
        <v>108</v>
      </c>
      <c r="AW13554">
        <v>120</v>
      </c>
      <c r="AX13554">
        <v>107</v>
      </c>
      <c r="AY13554" t="s">
        <v>92498</v>
      </c>
      <c r="AZ13554" t="s">
        <v>92499</v>
      </c>
      <c r="BA13554" t="s">
        <v>96</v>
      </c>
      <c r="BF13554" t="s">
        <v>78683</v>
      </c>
      <c r="BG13554" t="s">
        <v>905</v>
      </c>
      <c r="BH13554" t="s">
        <v>78684</v>
      </c>
      <c r="BI13554" t="s">
        <v>339</v>
      </c>
      <c r="BK13554" t="s">
        <v>12366</v>
      </c>
    </row>
    <row r="13555" spans="1:64" x14ac:dyDescent="0.2">
      <c r="A13555" t="s">
        <v>92500</v>
      </c>
      <c r="B13555" t="s">
        <v>92501</v>
      </c>
      <c r="D13555">
        <v>6.7216499999999996E-4</v>
      </c>
      <c r="E13555">
        <v>7.5979699999999994E-5</v>
      </c>
      <c r="F13555">
        <v>1</v>
      </c>
      <c r="G13555">
        <v>1</v>
      </c>
      <c r="H13555">
        <v>1</v>
      </c>
      <c r="I13555" t="s">
        <v>82</v>
      </c>
      <c r="J13555" t="s">
        <v>92502</v>
      </c>
      <c r="K13555" t="s">
        <v>92503</v>
      </c>
      <c r="M13555">
        <v>0</v>
      </c>
      <c r="N13555">
        <v>1803.9037599999999</v>
      </c>
      <c r="AA13555" t="s">
        <v>66884</v>
      </c>
      <c r="AB13555" t="s">
        <v>86</v>
      </c>
      <c r="AC13555" t="s">
        <v>170</v>
      </c>
      <c r="AD13555" t="s">
        <v>86</v>
      </c>
      <c r="AE13555" t="s">
        <v>86</v>
      </c>
      <c r="AF13555" t="s">
        <v>86</v>
      </c>
      <c r="AG13555" t="s">
        <v>86</v>
      </c>
      <c r="AH13555" t="s">
        <v>86</v>
      </c>
      <c r="AI13555">
        <v>1.0349999999999999E-4</v>
      </c>
      <c r="AJ13555">
        <v>4.1159999999999998E-4</v>
      </c>
      <c r="AK13555">
        <v>2.82</v>
      </c>
      <c r="AL13555" t="s">
        <v>92504</v>
      </c>
      <c r="AM13555" t="s">
        <v>92500</v>
      </c>
      <c r="AN13555" t="s">
        <v>92505</v>
      </c>
      <c r="AO13555" t="s">
        <v>92506</v>
      </c>
      <c r="AP13555" t="s">
        <v>92507</v>
      </c>
      <c r="AQ13555" t="s">
        <v>92508</v>
      </c>
      <c r="AR13555" t="s">
        <v>92509</v>
      </c>
      <c r="AS13555" t="s">
        <v>92510</v>
      </c>
      <c r="AT13555">
        <v>100</v>
      </c>
      <c r="AU13555">
        <v>2285</v>
      </c>
      <c r="AV13555">
        <v>1446</v>
      </c>
      <c r="AW13555">
        <v>1461</v>
      </c>
      <c r="AX13555">
        <v>1445</v>
      </c>
      <c r="AY13555" t="s">
        <v>92511</v>
      </c>
      <c r="AZ13555" t="s">
        <v>92512</v>
      </c>
      <c r="BA13555" t="s">
        <v>96</v>
      </c>
      <c r="BG13555" t="s">
        <v>2005</v>
      </c>
      <c r="BH13555" t="s">
        <v>92513</v>
      </c>
      <c r="BI13555" t="s">
        <v>3325</v>
      </c>
      <c r="BJ13555" t="s">
        <v>3153</v>
      </c>
      <c r="BK13555" t="s">
        <v>16349</v>
      </c>
      <c r="BL13555" t="s">
        <v>124</v>
      </c>
    </row>
    <row r="13556" spans="1:64" x14ac:dyDescent="0.2">
      <c r="A13556" t="s">
        <v>9135</v>
      </c>
      <c r="B13556" t="s">
        <v>92514</v>
      </c>
      <c r="C13556" t="s">
        <v>92515</v>
      </c>
      <c r="D13556">
        <v>1.00077E-6</v>
      </c>
      <c r="E13556">
        <v>7.5979699999999994E-5</v>
      </c>
      <c r="F13556">
        <v>1</v>
      </c>
      <c r="G13556">
        <v>2</v>
      </c>
      <c r="H13556">
        <v>1</v>
      </c>
      <c r="I13556" t="s">
        <v>82</v>
      </c>
      <c r="J13556" t="s">
        <v>92516</v>
      </c>
      <c r="K13556" t="s">
        <v>9138</v>
      </c>
      <c r="M13556">
        <v>0</v>
      </c>
      <c r="N13556">
        <v>4842.3668600000001</v>
      </c>
      <c r="AA13556" t="s">
        <v>66975</v>
      </c>
      <c r="AB13556" t="s">
        <v>86</v>
      </c>
      <c r="AC13556" t="s">
        <v>86</v>
      </c>
      <c r="AD13556" t="s">
        <v>86</v>
      </c>
      <c r="AE13556" t="s">
        <v>86</v>
      </c>
      <c r="AF13556" t="s">
        <v>86</v>
      </c>
      <c r="AG13556" t="s">
        <v>86</v>
      </c>
      <c r="AH13556" t="s">
        <v>86</v>
      </c>
      <c r="AI13556">
        <v>1.0349999999999999E-4</v>
      </c>
      <c r="AJ13556">
        <v>4.0639999999999999E-7</v>
      </c>
      <c r="AK13556">
        <v>6.1</v>
      </c>
      <c r="AL13556" t="s">
        <v>92517</v>
      </c>
      <c r="AM13556" t="s">
        <v>9135</v>
      </c>
      <c r="AN13556" t="s">
        <v>9140</v>
      </c>
      <c r="AO13556" t="s">
        <v>9141</v>
      </c>
      <c r="AP13556" t="s">
        <v>9142</v>
      </c>
      <c r="AQ13556" t="s">
        <v>9143</v>
      </c>
      <c r="AR13556" t="s">
        <v>9144</v>
      </c>
      <c r="AS13556" t="s">
        <v>9145</v>
      </c>
      <c r="AT13556">
        <v>100</v>
      </c>
      <c r="AU13556">
        <v>913</v>
      </c>
      <c r="AV13556">
        <v>451</v>
      </c>
      <c r="AW13556">
        <v>485</v>
      </c>
      <c r="AX13556">
        <v>450</v>
      </c>
      <c r="AY13556" t="s">
        <v>92518</v>
      </c>
      <c r="AZ13556" t="s">
        <v>92519</v>
      </c>
      <c r="BA13556" t="s">
        <v>96</v>
      </c>
      <c r="BC13556" t="s">
        <v>746</v>
      </c>
      <c r="BD13556" t="s">
        <v>747</v>
      </c>
      <c r="BG13556" t="s">
        <v>713</v>
      </c>
      <c r="BH13556" t="s">
        <v>9148</v>
      </c>
      <c r="BI13556" t="s">
        <v>715</v>
      </c>
      <c r="BJ13556" t="s">
        <v>220</v>
      </c>
      <c r="BK13556" t="s">
        <v>2094</v>
      </c>
    </row>
    <row r="13557" spans="1:64" x14ac:dyDescent="0.2">
      <c r="A13557" t="s">
        <v>40816</v>
      </c>
      <c r="B13557" t="s">
        <v>92520</v>
      </c>
      <c r="D13557">
        <v>2.11872E-2</v>
      </c>
      <c r="E13557">
        <v>1.1354500000000001E-3</v>
      </c>
      <c r="F13557">
        <v>1</v>
      </c>
      <c r="G13557">
        <v>1</v>
      </c>
      <c r="H13557">
        <v>1</v>
      </c>
      <c r="I13557" t="s">
        <v>82</v>
      </c>
      <c r="J13557" t="s">
        <v>92521</v>
      </c>
      <c r="K13557" t="s">
        <v>40818</v>
      </c>
      <c r="M13557">
        <v>0</v>
      </c>
      <c r="N13557">
        <v>1120.61833</v>
      </c>
      <c r="AA13557" t="s">
        <v>66884</v>
      </c>
      <c r="AB13557" t="s">
        <v>86</v>
      </c>
      <c r="AC13557" t="s">
        <v>86</v>
      </c>
      <c r="AD13557" t="s">
        <v>86</v>
      </c>
      <c r="AE13557" t="s">
        <v>86</v>
      </c>
      <c r="AF13557" t="s">
        <v>86</v>
      </c>
      <c r="AG13557" t="s">
        <v>86</v>
      </c>
      <c r="AH13557" t="s">
        <v>86</v>
      </c>
      <c r="AI13557">
        <v>9.7150000000000003E-4</v>
      </c>
      <c r="AJ13557">
        <v>1.6160000000000001E-2</v>
      </c>
      <c r="AK13557">
        <v>2.2400000000000002</v>
      </c>
      <c r="AL13557" t="s">
        <v>92522</v>
      </c>
      <c r="AM13557" t="s">
        <v>40816</v>
      </c>
      <c r="AN13557" t="s">
        <v>40820</v>
      </c>
      <c r="AO13557" t="s">
        <v>40821</v>
      </c>
      <c r="AP13557" t="s">
        <v>40822</v>
      </c>
      <c r="AQ13557" t="s">
        <v>40823</v>
      </c>
      <c r="AR13557" t="s">
        <v>40824</v>
      </c>
      <c r="AS13557" t="s">
        <v>40825</v>
      </c>
      <c r="AT13557">
        <v>100</v>
      </c>
      <c r="AU13557">
        <v>502</v>
      </c>
      <c r="AV13557">
        <v>457</v>
      </c>
      <c r="AW13557">
        <v>465</v>
      </c>
      <c r="AX13557">
        <v>456</v>
      </c>
      <c r="AY13557" t="s">
        <v>92523</v>
      </c>
      <c r="AZ13557" t="s">
        <v>92524</v>
      </c>
      <c r="BA13557" t="s">
        <v>96</v>
      </c>
      <c r="BG13557" t="s">
        <v>161</v>
      </c>
      <c r="BH13557" t="s">
        <v>40828</v>
      </c>
      <c r="BI13557" t="s">
        <v>3225</v>
      </c>
      <c r="BK13557" t="s">
        <v>3226</v>
      </c>
      <c r="BL13557" t="s">
        <v>40829</v>
      </c>
    </row>
    <row r="13558" spans="1:64" x14ac:dyDescent="0.2">
      <c r="A13558" t="s">
        <v>445</v>
      </c>
      <c r="B13558" t="s">
        <v>92525</v>
      </c>
      <c r="D13558">
        <v>2.5932100000000002E-4</v>
      </c>
      <c r="E13558">
        <v>7.5979699999999994E-5</v>
      </c>
      <c r="F13558">
        <v>3</v>
      </c>
      <c r="G13558">
        <v>7</v>
      </c>
      <c r="H13558">
        <v>1</v>
      </c>
      <c r="I13558" t="s">
        <v>279</v>
      </c>
      <c r="J13558" t="s">
        <v>92526</v>
      </c>
      <c r="K13558" t="s">
        <v>448</v>
      </c>
      <c r="M13558">
        <v>1</v>
      </c>
      <c r="N13558">
        <v>1874.9831300000001</v>
      </c>
      <c r="AA13558" t="s">
        <v>66884</v>
      </c>
      <c r="AB13558" t="s">
        <v>170</v>
      </c>
      <c r="AC13558" t="s">
        <v>86</v>
      </c>
      <c r="AD13558" t="s">
        <v>170</v>
      </c>
      <c r="AE13558" t="s">
        <v>86</v>
      </c>
      <c r="AF13558" t="s">
        <v>86</v>
      </c>
      <c r="AG13558" t="s">
        <v>86</v>
      </c>
      <c r="AH13558" t="s">
        <v>86</v>
      </c>
      <c r="AI13558">
        <v>1.0349999999999999E-4</v>
      </c>
      <c r="AJ13558">
        <v>1.4880000000000001E-4</v>
      </c>
      <c r="AK13558">
        <v>4.99</v>
      </c>
      <c r="AL13558" t="s">
        <v>92527</v>
      </c>
      <c r="AM13558" t="s">
        <v>445</v>
      </c>
      <c r="AN13558" t="s">
        <v>450</v>
      </c>
      <c r="AO13558" t="s">
        <v>451</v>
      </c>
      <c r="AP13558" t="s">
        <v>452</v>
      </c>
      <c r="AQ13558" t="s">
        <v>453</v>
      </c>
      <c r="AR13558" t="s">
        <v>454</v>
      </c>
      <c r="AS13558" t="s">
        <v>455</v>
      </c>
      <c r="AT13558">
        <v>100</v>
      </c>
      <c r="AU13558">
        <v>451</v>
      </c>
      <c r="AV13558">
        <v>215</v>
      </c>
      <c r="AW13558">
        <v>229</v>
      </c>
      <c r="AX13558">
        <v>214</v>
      </c>
      <c r="AY13558" t="s">
        <v>92528</v>
      </c>
      <c r="AZ13558" t="s">
        <v>92529</v>
      </c>
      <c r="BA13558" t="s">
        <v>96</v>
      </c>
      <c r="BC13558" t="s">
        <v>73999</v>
      </c>
      <c r="BD13558" t="s">
        <v>74000</v>
      </c>
      <c r="BF13558" t="s">
        <v>460</v>
      </c>
      <c r="BG13558" t="s">
        <v>98</v>
      </c>
      <c r="BH13558" t="s">
        <v>461</v>
      </c>
      <c r="BI13558" t="s">
        <v>339</v>
      </c>
    </row>
    <row r="13559" spans="1:64" x14ac:dyDescent="0.2">
      <c r="A13559" t="s">
        <v>92530</v>
      </c>
      <c r="B13559" t="s">
        <v>92531</v>
      </c>
      <c r="C13559" t="s">
        <v>81</v>
      </c>
      <c r="D13559">
        <v>0.16209999999999999</v>
      </c>
      <c r="E13559">
        <v>9.1897200000000002E-3</v>
      </c>
      <c r="F13559">
        <v>1</v>
      </c>
      <c r="G13559">
        <v>1</v>
      </c>
      <c r="H13559">
        <v>1</v>
      </c>
      <c r="I13559" t="s">
        <v>82</v>
      </c>
      <c r="J13559" t="s">
        <v>92532</v>
      </c>
      <c r="K13559" t="s">
        <v>92533</v>
      </c>
      <c r="M13559">
        <v>0</v>
      </c>
      <c r="N13559">
        <v>2244.0773399999998</v>
      </c>
      <c r="AA13559" t="s">
        <v>85</v>
      </c>
      <c r="AB13559" t="s">
        <v>170</v>
      </c>
      <c r="AC13559" t="s">
        <v>170</v>
      </c>
      <c r="AD13559" t="s">
        <v>170</v>
      </c>
      <c r="AE13559" t="s">
        <v>170</v>
      </c>
      <c r="AF13559" t="s">
        <v>170</v>
      </c>
      <c r="AG13559" t="s">
        <v>170</v>
      </c>
      <c r="AH13559" t="s">
        <v>86</v>
      </c>
      <c r="AI13559">
        <v>7.8899999999999994E-3</v>
      </c>
      <c r="AJ13559">
        <v>0.14269999999999999</v>
      </c>
      <c r="AK13559">
        <v>1.76</v>
      </c>
      <c r="AL13559" t="s">
        <v>92534</v>
      </c>
      <c r="AM13559" t="s">
        <v>92530</v>
      </c>
      <c r="AN13559" t="s">
        <v>92535</v>
      </c>
      <c r="AO13559" t="s">
        <v>92536</v>
      </c>
      <c r="AP13559" t="s">
        <v>92537</v>
      </c>
      <c r="AQ13559" t="s">
        <v>92538</v>
      </c>
      <c r="AR13559" t="s">
        <v>92539</v>
      </c>
      <c r="AS13559" t="s">
        <v>92540</v>
      </c>
      <c r="AT13559">
        <v>100</v>
      </c>
      <c r="AU13559">
        <v>3703</v>
      </c>
      <c r="AV13559">
        <v>373</v>
      </c>
      <c r="AW13559">
        <v>392</v>
      </c>
      <c r="AX13559">
        <v>372</v>
      </c>
      <c r="AY13559" t="s">
        <v>92541</v>
      </c>
      <c r="AZ13559" t="s">
        <v>92542</v>
      </c>
      <c r="BA13559" t="s">
        <v>96</v>
      </c>
      <c r="BE13559" t="s">
        <v>92543</v>
      </c>
      <c r="BF13559" t="s">
        <v>92544</v>
      </c>
      <c r="BG13559" t="s">
        <v>713</v>
      </c>
      <c r="BH13559" t="s">
        <v>92545</v>
      </c>
      <c r="BI13559" t="s">
        <v>12523</v>
      </c>
      <c r="BJ13559" t="s">
        <v>29286</v>
      </c>
      <c r="BK13559" t="s">
        <v>8340</v>
      </c>
      <c r="BL13559" t="s">
        <v>184</v>
      </c>
    </row>
    <row r="13560" spans="1:64" x14ac:dyDescent="0.2">
      <c r="A13560" t="s">
        <v>5571</v>
      </c>
      <c r="B13560" t="s">
        <v>92546</v>
      </c>
      <c r="C13560" t="s">
        <v>67048</v>
      </c>
      <c r="D13560">
        <v>2.23048E-3</v>
      </c>
      <c r="E13560">
        <v>7.5979699999999994E-5</v>
      </c>
      <c r="F13560">
        <v>1</v>
      </c>
      <c r="G13560">
        <v>1</v>
      </c>
      <c r="H13560">
        <v>1</v>
      </c>
      <c r="I13560" t="s">
        <v>82</v>
      </c>
      <c r="J13560" t="s">
        <v>54531</v>
      </c>
      <c r="K13560" t="s">
        <v>5575</v>
      </c>
      <c r="M13560">
        <v>0</v>
      </c>
      <c r="N13560">
        <v>1316.6092200000001</v>
      </c>
      <c r="AA13560" t="s">
        <v>66884</v>
      </c>
      <c r="AB13560" t="s">
        <v>86</v>
      </c>
      <c r="AC13560" t="s">
        <v>86</v>
      </c>
      <c r="AD13560" t="s">
        <v>86</v>
      </c>
      <c r="AE13560" t="s">
        <v>86</v>
      </c>
      <c r="AF13560" t="s">
        <v>86</v>
      </c>
      <c r="AG13560" t="s">
        <v>86</v>
      </c>
      <c r="AH13560" t="s">
        <v>86</v>
      </c>
      <c r="AI13560">
        <v>1.0349999999999999E-4</v>
      </c>
      <c r="AJ13560">
        <v>1.4660000000000001E-3</v>
      </c>
      <c r="AK13560">
        <v>2.31</v>
      </c>
      <c r="AL13560" t="s">
        <v>92547</v>
      </c>
      <c r="AM13560" t="s">
        <v>5571</v>
      </c>
      <c r="AN13560" t="s">
        <v>5577</v>
      </c>
      <c r="AO13560" t="s">
        <v>5578</v>
      </c>
      <c r="AP13560" t="s">
        <v>5579</v>
      </c>
      <c r="AQ13560" t="s">
        <v>5580</v>
      </c>
      <c r="AR13560" t="s">
        <v>5581</v>
      </c>
      <c r="AS13560" t="s">
        <v>5582</v>
      </c>
      <c r="AT13560">
        <v>100</v>
      </c>
      <c r="AU13560">
        <v>427</v>
      </c>
      <c r="AV13560">
        <v>249</v>
      </c>
      <c r="AW13560">
        <v>258</v>
      </c>
      <c r="AX13560">
        <v>248</v>
      </c>
      <c r="AY13560" t="s">
        <v>92548</v>
      </c>
      <c r="AZ13560" t="s">
        <v>92549</v>
      </c>
      <c r="BA13560" t="s">
        <v>96</v>
      </c>
      <c r="BC13560" t="s">
        <v>746</v>
      </c>
      <c r="BD13560" t="s">
        <v>747</v>
      </c>
      <c r="BF13560" t="s">
        <v>5587</v>
      </c>
      <c r="BG13560" t="s">
        <v>1073</v>
      </c>
      <c r="BH13560" t="s">
        <v>5588</v>
      </c>
      <c r="BI13560" t="s">
        <v>1264</v>
      </c>
      <c r="BK13560" t="s">
        <v>1265</v>
      </c>
    </row>
    <row r="13561" spans="1:64" x14ac:dyDescent="0.2">
      <c r="A13561" t="s">
        <v>23154</v>
      </c>
      <c r="B13561" t="s">
        <v>92550</v>
      </c>
      <c r="C13561" t="s">
        <v>67048</v>
      </c>
      <c r="D13561">
        <v>0.11548799999999999</v>
      </c>
      <c r="E13561">
        <v>5.6850399999999997E-3</v>
      </c>
      <c r="F13561">
        <v>1</v>
      </c>
      <c r="G13561">
        <v>1</v>
      </c>
      <c r="H13561">
        <v>1</v>
      </c>
      <c r="I13561" t="s">
        <v>82</v>
      </c>
      <c r="J13561" t="s">
        <v>61097</v>
      </c>
      <c r="K13561" t="s">
        <v>23157</v>
      </c>
      <c r="M13561">
        <v>0</v>
      </c>
      <c r="N13561">
        <v>926.41890000000001</v>
      </c>
      <c r="AA13561" t="s">
        <v>66884</v>
      </c>
      <c r="AB13561" t="s">
        <v>86</v>
      </c>
      <c r="AC13561" t="s">
        <v>86</v>
      </c>
      <c r="AD13561" t="s">
        <v>86</v>
      </c>
      <c r="AE13561" t="s">
        <v>86</v>
      </c>
      <c r="AF13561" t="s">
        <v>86</v>
      </c>
      <c r="AG13561" t="s">
        <v>86</v>
      </c>
      <c r="AH13561" t="s">
        <v>86</v>
      </c>
      <c r="AI13561">
        <v>4.8339999999999998E-3</v>
      </c>
      <c r="AJ13561">
        <v>9.8949999999999996E-2</v>
      </c>
      <c r="AK13561">
        <v>1.51</v>
      </c>
      <c r="AL13561" t="s">
        <v>92551</v>
      </c>
      <c r="AM13561" t="s">
        <v>23154</v>
      </c>
      <c r="AN13561" t="s">
        <v>23159</v>
      </c>
      <c r="AO13561" t="s">
        <v>23160</v>
      </c>
      <c r="AP13561" t="s">
        <v>23161</v>
      </c>
      <c r="AQ13561" t="s">
        <v>23162</v>
      </c>
      <c r="AR13561" t="s">
        <v>23163</v>
      </c>
      <c r="AS13561" t="s">
        <v>23164</v>
      </c>
      <c r="AT13561">
        <v>100</v>
      </c>
      <c r="AU13561">
        <v>241</v>
      </c>
      <c r="AV13561">
        <v>31</v>
      </c>
      <c r="AW13561">
        <v>37</v>
      </c>
      <c r="AX13561">
        <v>30</v>
      </c>
      <c r="AY13561" t="s">
        <v>92552</v>
      </c>
      <c r="AZ13561" t="s">
        <v>92553</v>
      </c>
      <c r="BA13561" t="s">
        <v>96</v>
      </c>
      <c r="BE13561" t="s">
        <v>23167</v>
      </c>
      <c r="BF13561" t="s">
        <v>23168</v>
      </c>
      <c r="BG13561" t="s">
        <v>604</v>
      </c>
      <c r="BH13561" t="s">
        <v>23169</v>
      </c>
      <c r="BI13561" t="s">
        <v>2863</v>
      </c>
      <c r="BK13561" t="s">
        <v>4691</v>
      </c>
    </row>
    <row r="13562" spans="1:64" x14ac:dyDescent="0.2">
      <c r="A13562" t="s">
        <v>17805</v>
      </c>
      <c r="B13562" t="s">
        <v>92554</v>
      </c>
      <c r="C13562" t="s">
        <v>67048</v>
      </c>
      <c r="D13562">
        <v>8.3904199999999998E-2</v>
      </c>
      <c r="E13562">
        <v>3.4803500000000001E-3</v>
      </c>
      <c r="F13562">
        <v>1</v>
      </c>
      <c r="G13562">
        <v>1</v>
      </c>
      <c r="H13562">
        <v>1</v>
      </c>
      <c r="I13562" t="s">
        <v>82</v>
      </c>
      <c r="J13562" t="s">
        <v>92555</v>
      </c>
      <c r="K13562" t="s">
        <v>17808</v>
      </c>
      <c r="M13562">
        <v>0</v>
      </c>
      <c r="N13562">
        <v>1022.52403</v>
      </c>
      <c r="AA13562" t="s">
        <v>66884</v>
      </c>
      <c r="AB13562" t="s">
        <v>170</v>
      </c>
      <c r="AC13562" t="s">
        <v>86</v>
      </c>
      <c r="AD13562" t="s">
        <v>86</v>
      </c>
      <c r="AE13562" t="s">
        <v>86</v>
      </c>
      <c r="AF13562" t="s">
        <v>86</v>
      </c>
      <c r="AG13562" t="s">
        <v>86</v>
      </c>
      <c r="AH13562" t="s">
        <v>86</v>
      </c>
      <c r="AI13562">
        <v>3.107E-3</v>
      </c>
      <c r="AJ13562">
        <v>7.0059999999999997E-2</v>
      </c>
      <c r="AK13562">
        <v>1.65</v>
      </c>
      <c r="AL13562" t="s">
        <v>92556</v>
      </c>
      <c r="AM13562" t="s">
        <v>17805</v>
      </c>
      <c r="AN13562" t="s">
        <v>17810</v>
      </c>
      <c r="AO13562" t="s">
        <v>17811</v>
      </c>
      <c r="AP13562" t="s">
        <v>17812</v>
      </c>
      <c r="AQ13562" t="s">
        <v>17813</v>
      </c>
      <c r="AR13562" t="s">
        <v>17814</v>
      </c>
      <c r="AS13562" t="s">
        <v>17815</v>
      </c>
      <c r="AT13562">
        <v>100</v>
      </c>
      <c r="AU13562">
        <v>814</v>
      </c>
      <c r="AV13562">
        <v>699</v>
      </c>
      <c r="AW13562">
        <v>705</v>
      </c>
      <c r="AX13562">
        <v>698</v>
      </c>
      <c r="AY13562" t="s">
        <v>92557</v>
      </c>
      <c r="AZ13562" t="s">
        <v>92558</v>
      </c>
      <c r="BA13562" t="s">
        <v>96</v>
      </c>
      <c r="BC13562" t="s">
        <v>746</v>
      </c>
      <c r="BD13562" t="s">
        <v>747</v>
      </c>
      <c r="BG13562" t="s">
        <v>476</v>
      </c>
      <c r="BH13562" t="s">
        <v>17818</v>
      </c>
      <c r="BI13562" t="s">
        <v>715</v>
      </c>
      <c r="BJ13562" t="s">
        <v>220</v>
      </c>
      <c r="BK13562" t="s">
        <v>5720</v>
      </c>
    </row>
    <row r="13563" spans="1:64" x14ac:dyDescent="0.2">
      <c r="A13563" t="s">
        <v>21379</v>
      </c>
      <c r="B13563" t="s">
        <v>92559</v>
      </c>
      <c r="C13563" t="s">
        <v>81984</v>
      </c>
      <c r="D13563">
        <v>2.7732299999999998E-3</v>
      </c>
      <c r="E13563">
        <v>1.71607E-4</v>
      </c>
      <c r="F13563">
        <v>1</v>
      </c>
      <c r="G13563">
        <v>1</v>
      </c>
      <c r="H13563">
        <v>2</v>
      </c>
      <c r="I13563" t="s">
        <v>82</v>
      </c>
      <c r="J13563" t="s">
        <v>13571</v>
      </c>
      <c r="K13563" t="s">
        <v>21382</v>
      </c>
      <c r="L13563" t="s">
        <v>700</v>
      </c>
      <c r="M13563">
        <v>0</v>
      </c>
      <c r="N13563">
        <v>1249.58815</v>
      </c>
      <c r="AA13563" t="s">
        <v>66884</v>
      </c>
      <c r="AB13563" t="s">
        <v>86</v>
      </c>
      <c r="AC13563" t="s">
        <v>86</v>
      </c>
      <c r="AD13563" t="s">
        <v>86</v>
      </c>
      <c r="AE13563" t="s">
        <v>86</v>
      </c>
      <c r="AF13563" t="s">
        <v>86</v>
      </c>
      <c r="AG13563" t="s">
        <v>86</v>
      </c>
      <c r="AH13563" t="s">
        <v>86</v>
      </c>
      <c r="AI13563">
        <v>1.696E-4</v>
      </c>
      <c r="AJ13563">
        <v>1.8580000000000001E-3</v>
      </c>
      <c r="AK13563">
        <v>2.68</v>
      </c>
      <c r="AL13563" t="s">
        <v>92560</v>
      </c>
      <c r="AM13563" t="s">
        <v>21379</v>
      </c>
      <c r="AN13563" t="s">
        <v>21384</v>
      </c>
      <c r="AO13563" t="s">
        <v>21385</v>
      </c>
      <c r="AP13563" t="s">
        <v>21386</v>
      </c>
      <c r="AQ13563" t="s">
        <v>21387</v>
      </c>
      <c r="AR13563" t="s">
        <v>21388</v>
      </c>
      <c r="AS13563" t="s">
        <v>21389</v>
      </c>
      <c r="AT13563">
        <v>100</v>
      </c>
      <c r="AU13563">
        <v>556</v>
      </c>
      <c r="AV13563">
        <v>1</v>
      </c>
      <c r="AW13563">
        <v>11</v>
      </c>
      <c r="AX13563">
        <v>0</v>
      </c>
      <c r="AY13563" t="s">
        <v>92561</v>
      </c>
      <c r="AZ13563" t="s">
        <v>92562</v>
      </c>
      <c r="BA13563" t="s">
        <v>710</v>
      </c>
      <c r="BF13563" t="s">
        <v>21392</v>
      </c>
      <c r="BG13563" t="s">
        <v>905</v>
      </c>
      <c r="BH13563" t="s">
        <v>21393</v>
      </c>
      <c r="BI13563" t="s">
        <v>715</v>
      </c>
      <c r="BK13563" t="s">
        <v>673</v>
      </c>
    </row>
    <row r="13564" spans="1:64" x14ac:dyDescent="0.2">
      <c r="A13564" t="s">
        <v>92563</v>
      </c>
      <c r="B13564" t="s">
        <v>92564</v>
      </c>
      <c r="C13564" t="s">
        <v>92565</v>
      </c>
      <c r="D13564">
        <v>1.8690800000000001E-4</v>
      </c>
      <c r="E13564">
        <v>7.5979699999999994E-5</v>
      </c>
      <c r="F13564">
        <v>1</v>
      </c>
      <c r="G13564">
        <v>2</v>
      </c>
      <c r="H13564">
        <v>1</v>
      </c>
      <c r="I13564" t="s">
        <v>82</v>
      </c>
      <c r="J13564" t="s">
        <v>9886</v>
      </c>
      <c r="K13564" t="s">
        <v>92566</v>
      </c>
      <c r="M13564">
        <v>0</v>
      </c>
      <c r="N13564">
        <v>1711.7355600000001</v>
      </c>
      <c r="AA13564" t="s">
        <v>66884</v>
      </c>
      <c r="AB13564" t="s">
        <v>86</v>
      </c>
      <c r="AC13564" t="s">
        <v>86</v>
      </c>
      <c r="AD13564" t="s">
        <v>86</v>
      </c>
      <c r="AE13564" t="s">
        <v>86</v>
      </c>
      <c r="AF13564" t="s">
        <v>86</v>
      </c>
      <c r="AG13564" t="s">
        <v>86</v>
      </c>
      <c r="AH13564" t="s">
        <v>86</v>
      </c>
      <c r="AI13564">
        <v>1.0349999999999999E-4</v>
      </c>
      <c r="AJ13564">
        <v>1.059E-4</v>
      </c>
      <c r="AK13564">
        <v>3.26</v>
      </c>
      <c r="AL13564" t="s">
        <v>92567</v>
      </c>
      <c r="AM13564" t="s">
        <v>92563</v>
      </c>
      <c r="AN13564" t="s">
        <v>92568</v>
      </c>
      <c r="AO13564" t="s">
        <v>92569</v>
      </c>
      <c r="AP13564" t="s">
        <v>92570</v>
      </c>
      <c r="AQ13564" t="s">
        <v>92571</v>
      </c>
      <c r="AR13564" t="s">
        <v>92572</v>
      </c>
      <c r="AS13564" t="s">
        <v>92573</v>
      </c>
      <c r="AT13564">
        <v>100</v>
      </c>
      <c r="AU13564">
        <v>184</v>
      </c>
      <c r="AV13564">
        <v>117</v>
      </c>
      <c r="AW13564">
        <v>129</v>
      </c>
      <c r="AX13564">
        <v>116</v>
      </c>
      <c r="AY13564" t="s">
        <v>92574</v>
      </c>
      <c r="AZ13564" t="s">
        <v>92575</v>
      </c>
      <c r="BA13564" t="s">
        <v>96</v>
      </c>
      <c r="BE13564" t="s">
        <v>92576</v>
      </c>
      <c r="BF13564" t="s">
        <v>92577</v>
      </c>
      <c r="BG13564" t="s">
        <v>1073</v>
      </c>
      <c r="BH13564" t="s">
        <v>92578</v>
      </c>
      <c r="BI13564" t="s">
        <v>92579</v>
      </c>
      <c r="BK13564" t="s">
        <v>6261</v>
      </c>
    </row>
    <row r="13565" spans="1:64" x14ac:dyDescent="0.2">
      <c r="A13565" t="s">
        <v>5145</v>
      </c>
      <c r="B13565" t="s">
        <v>92580</v>
      </c>
      <c r="D13565">
        <v>4.7318199999999998E-2</v>
      </c>
      <c r="E13565">
        <v>2.2126400000000001E-3</v>
      </c>
      <c r="F13565">
        <v>1</v>
      </c>
      <c r="G13565">
        <v>1</v>
      </c>
      <c r="H13565">
        <v>1</v>
      </c>
      <c r="I13565" t="s">
        <v>82</v>
      </c>
      <c r="J13565" t="s">
        <v>74579</v>
      </c>
      <c r="K13565" t="s">
        <v>20372</v>
      </c>
      <c r="M13565">
        <v>0</v>
      </c>
      <c r="N13565">
        <v>1369.75866</v>
      </c>
      <c r="AA13565" t="s">
        <v>66884</v>
      </c>
      <c r="AB13565" t="s">
        <v>86</v>
      </c>
      <c r="AC13565" t="s">
        <v>86</v>
      </c>
      <c r="AD13565" t="s">
        <v>86</v>
      </c>
      <c r="AE13565" t="s">
        <v>86</v>
      </c>
      <c r="AF13565" t="s">
        <v>86</v>
      </c>
      <c r="AG13565" t="s">
        <v>86</v>
      </c>
      <c r="AH13565" t="s">
        <v>86</v>
      </c>
      <c r="AI13565">
        <v>2.0569999999999998E-3</v>
      </c>
      <c r="AJ13565">
        <v>3.7960000000000001E-2</v>
      </c>
      <c r="AK13565">
        <v>2.79</v>
      </c>
      <c r="AL13565" t="s">
        <v>92581</v>
      </c>
      <c r="AM13565" t="s">
        <v>5145</v>
      </c>
      <c r="AN13565" t="s">
        <v>5150</v>
      </c>
      <c r="AO13565" t="s">
        <v>5151</v>
      </c>
      <c r="AP13565" t="s">
        <v>5152</v>
      </c>
      <c r="AQ13565" t="s">
        <v>5153</v>
      </c>
      <c r="AR13565" t="s">
        <v>5154</v>
      </c>
      <c r="AS13565" t="s">
        <v>5155</v>
      </c>
      <c r="AT13565">
        <v>100</v>
      </c>
      <c r="AU13565">
        <v>843</v>
      </c>
      <c r="AV13565">
        <v>400</v>
      </c>
      <c r="AW13565">
        <v>410</v>
      </c>
      <c r="AX13565">
        <v>399</v>
      </c>
      <c r="AY13565" t="s">
        <v>92582</v>
      </c>
      <c r="AZ13565" t="s">
        <v>54217</v>
      </c>
      <c r="BA13565" t="s">
        <v>96</v>
      </c>
      <c r="BC13565" t="s">
        <v>746</v>
      </c>
      <c r="BD13565" t="s">
        <v>747</v>
      </c>
      <c r="BF13565" t="s">
        <v>5158</v>
      </c>
      <c r="BG13565" t="s">
        <v>1556</v>
      </c>
      <c r="BH13565" t="s">
        <v>5159</v>
      </c>
      <c r="BI13565" t="s">
        <v>5160</v>
      </c>
      <c r="BJ13565" t="s">
        <v>5161</v>
      </c>
      <c r="BK13565" t="s">
        <v>5162</v>
      </c>
    </row>
    <row r="13566" spans="1:64" x14ac:dyDescent="0.2">
      <c r="A13566" t="s">
        <v>185</v>
      </c>
      <c r="B13566" t="s">
        <v>92583</v>
      </c>
      <c r="D13566">
        <v>9.9461400000000005E-2</v>
      </c>
      <c r="E13566">
        <v>4.6048699999999996E-3</v>
      </c>
      <c r="F13566">
        <v>9</v>
      </c>
      <c r="G13566">
        <v>10</v>
      </c>
      <c r="H13566">
        <v>1</v>
      </c>
      <c r="I13566" t="s">
        <v>1681</v>
      </c>
      <c r="J13566" t="s">
        <v>92584</v>
      </c>
      <c r="K13566" t="s">
        <v>12548</v>
      </c>
      <c r="M13566">
        <v>1</v>
      </c>
      <c r="N13566">
        <v>963.50064999999995</v>
      </c>
      <c r="AA13566" t="s">
        <v>66884</v>
      </c>
      <c r="AB13566" t="s">
        <v>86</v>
      </c>
      <c r="AC13566" t="s">
        <v>86</v>
      </c>
      <c r="AD13566" t="s">
        <v>86</v>
      </c>
      <c r="AE13566" t="s">
        <v>86</v>
      </c>
      <c r="AF13566" t="s">
        <v>86</v>
      </c>
      <c r="AG13566" t="s">
        <v>86</v>
      </c>
      <c r="AH13566" t="s">
        <v>86</v>
      </c>
      <c r="AI13566">
        <v>4.0800000000000003E-3</v>
      </c>
      <c r="AJ13566">
        <v>8.4599999999999995E-2</v>
      </c>
      <c r="AK13566">
        <v>2.5499999999999998</v>
      </c>
      <c r="AL13566" t="s">
        <v>92585</v>
      </c>
      <c r="AM13566" t="s">
        <v>185</v>
      </c>
      <c r="AN13566" t="s">
        <v>191</v>
      </c>
      <c r="AO13566" t="s">
        <v>192</v>
      </c>
      <c r="AP13566" t="s">
        <v>193</v>
      </c>
      <c r="AQ13566" t="s">
        <v>194</v>
      </c>
      <c r="AR13566" t="s">
        <v>195</v>
      </c>
      <c r="AS13566" t="s">
        <v>196</v>
      </c>
      <c r="AT13566">
        <v>100</v>
      </c>
      <c r="AU13566">
        <v>472</v>
      </c>
      <c r="AV13566">
        <v>194</v>
      </c>
      <c r="AW13566">
        <v>201</v>
      </c>
      <c r="AX13566">
        <v>193</v>
      </c>
      <c r="AY13566" t="s">
        <v>92586</v>
      </c>
      <c r="AZ13566" t="s">
        <v>92587</v>
      </c>
      <c r="BA13566" t="s">
        <v>96</v>
      </c>
      <c r="BE13566" t="s">
        <v>199</v>
      </c>
      <c r="BF13566" t="s">
        <v>200</v>
      </c>
      <c r="BG13566" t="s">
        <v>161</v>
      </c>
      <c r="BH13566" t="s">
        <v>201</v>
      </c>
      <c r="BI13566" t="s">
        <v>202</v>
      </c>
      <c r="BL13566" t="s">
        <v>203</v>
      </c>
    </row>
    <row r="13567" spans="1:64" x14ac:dyDescent="0.2">
      <c r="A13567" t="s">
        <v>32746</v>
      </c>
      <c r="B13567" t="s">
        <v>92588</v>
      </c>
      <c r="C13567" t="s">
        <v>14129</v>
      </c>
      <c r="D13567">
        <v>9.4245600000000004E-5</v>
      </c>
      <c r="E13567">
        <v>7.5979699999999994E-5</v>
      </c>
      <c r="F13567">
        <v>1</v>
      </c>
      <c r="G13567">
        <v>1</v>
      </c>
      <c r="H13567">
        <v>1</v>
      </c>
      <c r="I13567" t="s">
        <v>82</v>
      </c>
      <c r="J13567" t="s">
        <v>15652</v>
      </c>
      <c r="K13567" t="s">
        <v>32749</v>
      </c>
      <c r="L13567" t="s">
        <v>700</v>
      </c>
      <c r="M13567">
        <v>0</v>
      </c>
      <c r="N13567">
        <v>1860.9808599999999</v>
      </c>
      <c r="AA13567" t="s">
        <v>66975</v>
      </c>
      <c r="AB13567" t="s">
        <v>86</v>
      </c>
      <c r="AC13567" t="s">
        <v>86</v>
      </c>
      <c r="AD13567" t="s">
        <v>86</v>
      </c>
      <c r="AE13567" t="s">
        <v>86</v>
      </c>
      <c r="AF13567" t="s">
        <v>86</v>
      </c>
      <c r="AG13567" t="s">
        <v>86</v>
      </c>
      <c r="AH13567" t="s">
        <v>86</v>
      </c>
      <c r="AI13567">
        <v>1.0349999999999999E-4</v>
      </c>
      <c r="AJ13567">
        <v>5.1180000000000001E-5</v>
      </c>
      <c r="AK13567">
        <v>2.72</v>
      </c>
      <c r="AL13567" t="s">
        <v>92589</v>
      </c>
      <c r="AM13567" t="s">
        <v>32746</v>
      </c>
      <c r="AN13567" t="s">
        <v>32751</v>
      </c>
      <c r="AO13567" t="s">
        <v>32752</v>
      </c>
      <c r="AP13567" t="s">
        <v>32753</v>
      </c>
      <c r="AQ13567" t="s">
        <v>32754</v>
      </c>
      <c r="AR13567" t="s">
        <v>32755</v>
      </c>
      <c r="AS13567" t="s">
        <v>32756</v>
      </c>
      <c r="AT13567">
        <v>100</v>
      </c>
      <c r="AU13567">
        <v>291</v>
      </c>
      <c r="AV13567">
        <v>1</v>
      </c>
      <c r="AW13567">
        <v>14</v>
      </c>
      <c r="AX13567">
        <v>0</v>
      </c>
      <c r="AY13567" t="s">
        <v>92590</v>
      </c>
      <c r="AZ13567" t="s">
        <v>60664</v>
      </c>
      <c r="BA13567" t="s">
        <v>710</v>
      </c>
      <c r="BE13567" t="s">
        <v>32759</v>
      </c>
      <c r="BF13567" t="s">
        <v>32760</v>
      </c>
      <c r="BG13567" t="s">
        <v>1926</v>
      </c>
      <c r="BH13567" t="s">
        <v>32761</v>
      </c>
      <c r="BI13567" t="s">
        <v>2722</v>
      </c>
      <c r="BJ13567" t="s">
        <v>1243</v>
      </c>
    </row>
    <row r="13568" spans="1:64" x14ac:dyDescent="0.2">
      <c r="A13568" t="s">
        <v>30597</v>
      </c>
      <c r="B13568" t="s">
        <v>92591</v>
      </c>
      <c r="D13568">
        <v>2.3794900000000001E-2</v>
      </c>
      <c r="E13568">
        <v>1.19871E-3</v>
      </c>
      <c r="F13568">
        <v>1</v>
      </c>
      <c r="G13568">
        <v>1</v>
      </c>
      <c r="H13568">
        <v>1</v>
      </c>
      <c r="I13568" t="s">
        <v>82</v>
      </c>
      <c r="J13568" t="s">
        <v>75822</v>
      </c>
      <c r="K13568" t="s">
        <v>30600</v>
      </c>
      <c r="M13568">
        <v>1</v>
      </c>
      <c r="N13568">
        <v>1567.88896</v>
      </c>
      <c r="AA13568" t="s">
        <v>66884</v>
      </c>
      <c r="AB13568" t="s">
        <v>170</v>
      </c>
      <c r="AC13568" t="s">
        <v>170</v>
      </c>
      <c r="AD13568" t="s">
        <v>86</v>
      </c>
      <c r="AE13568" t="s">
        <v>86</v>
      </c>
      <c r="AF13568" t="s">
        <v>170</v>
      </c>
      <c r="AG13568" t="s">
        <v>86</v>
      </c>
      <c r="AH13568" t="s">
        <v>86</v>
      </c>
      <c r="AI13568">
        <v>1.018E-3</v>
      </c>
      <c r="AJ13568">
        <v>1.8350000000000002E-2</v>
      </c>
      <c r="AK13568">
        <v>2.7</v>
      </c>
      <c r="AL13568" t="s">
        <v>92592</v>
      </c>
      <c r="AM13568" t="s">
        <v>30597</v>
      </c>
      <c r="AN13568" t="s">
        <v>30602</v>
      </c>
      <c r="AO13568" t="s">
        <v>30603</v>
      </c>
      <c r="AP13568" t="s">
        <v>30604</v>
      </c>
      <c r="AQ13568" t="s">
        <v>30605</v>
      </c>
      <c r="AR13568" t="s">
        <v>30606</v>
      </c>
      <c r="AS13568" t="s">
        <v>30607</v>
      </c>
      <c r="AT13568">
        <v>100</v>
      </c>
      <c r="AU13568">
        <v>817</v>
      </c>
      <c r="AV13568">
        <v>143</v>
      </c>
      <c r="AW13568">
        <v>155</v>
      </c>
      <c r="AX13568">
        <v>142</v>
      </c>
      <c r="AY13568" t="s">
        <v>92593</v>
      </c>
      <c r="AZ13568" t="s">
        <v>92594</v>
      </c>
      <c r="BA13568" t="s">
        <v>96</v>
      </c>
      <c r="BE13568" t="s">
        <v>30610</v>
      </c>
      <c r="BF13568" t="s">
        <v>30611</v>
      </c>
      <c r="BG13568" t="s">
        <v>670</v>
      </c>
      <c r="BH13568" t="s">
        <v>30612</v>
      </c>
      <c r="BI13568" t="s">
        <v>2907</v>
      </c>
      <c r="BJ13568" t="s">
        <v>7982</v>
      </c>
      <c r="BK13568" t="s">
        <v>6687</v>
      </c>
      <c r="BL13568" t="s">
        <v>164</v>
      </c>
    </row>
    <row r="13569" spans="1:65" x14ac:dyDescent="0.2">
      <c r="A13569" t="s">
        <v>52918</v>
      </c>
      <c r="B13569" t="s">
        <v>92595</v>
      </c>
      <c r="D13569">
        <v>8.4665099999999993E-2</v>
      </c>
      <c r="E13569">
        <v>3.4803500000000001E-3</v>
      </c>
      <c r="F13569">
        <v>2</v>
      </c>
      <c r="G13569">
        <v>4</v>
      </c>
      <c r="H13569">
        <v>1</v>
      </c>
      <c r="I13569" t="s">
        <v>187</v>
      </c>
      <c r="J13569" t="s">
        <v>92596</v>
      </c>
      <c r="K13569" t="s">
        <v>87211</v>
      </c>
      <c r="M13569">
        <v>1</v>
      </c>
      <c r="N13569">
        <v>1075.6159600000001</v>
      </c>
      <c r="AA13569" t="s">
        <v>66884</v>
      </c>
      <c r="AB13569" t="s">
        <v>86</v>
      </c>
      <c r="AC13569" t="s">
        <v>86</v>
      </c>
      <c r="AD13569" t="s">
        <v>86</v>
      </c>
      <c r="AE13569" t="s">
        <v>86</v>
      </c>
      <c r="AF13569" t="s">
        <v>86</v>
      </c>
      <c r="AG13569" t="s">
        <v>86</v>
      </c>
      <c r="AH13569" t="s">
        <v>86</v>
      </c>
      <c r="AI13569">
        <v>3.16E-3</v>
      </c>
      <c r="AJ13569">
        <v>7.0809999999999998E-2</v>
      </c>
      <c r="AK13569">
        <v>2.5499999999999998</v>
      </c>
      <c r="AL13569" t="s">
        <v>92597</v>
      </c>
      <c r="AM13569" t="s">
        <v>52918</v>
      </c>
      <c r="AN13569" t="s">
        <v>52923</v>
      </c>
      <c r="AO13569" t="s">
        <v>52924</v>
      </c>
      <c r="AP13569" t="s">
        <v>52925</v>
      </c>
      <c r="AQ13569" t="s">
        <v>52926</v>
      </c>
      <c r="AR13569" t="s">
        <v>52927</v>
      </c>
      <c r="AS13569" t="s">
        <v>52928</v>
      </c>
      <c r="AT13569">
        <v>100</v>
      </c>
      <c r="AU13569">
        <v>1220</v>
      </c>
      <c r="AV13569">
        <v>1102</v>
      </c>
      <c r="AW13569">
        <v>1109</v>
      </c>
      <c r="AX13569">
        <v>1101</v>
      </c>
      <c r="AY13569" t="s">
        <v>92598</v>
      </c>
      <c r="AZ13569" t="s">
        <v>92599</v>
      </c>
      <c r="BA13569" t="s">
        <v>96</v>
      </c>
      <c r="BE13569" t="s">
        <v>52931</v>
      </c>
      <c r="BF13569" t="s">
        <v>52932</v>
      </c>
      <c r="BG13569" t="s">
        <v>98</v>
      </c>
      <c r="BH13569" t="s">
        <v>52933</v>
      </c>
      <c r="BI13569" t="s">
        <v>52934</v>
      </c>
      <c r="BJ13569" t="s">
        <v>6919</v>
      </c>
      <c r="BK13569" t="s">
        <v>26103</v>
      </c>
      <c r="BL13569" t="s">
        <v>4273</v>
      </c>
    </row>
    <row r="13570" spans="1:65" x14ac:dyDescent="0.2">
      <c r="A13570" t="s">
        <v>29018</v>
      </c>
      <c r="B13570" t="s">
        <v>92600</v>
      </c>
      <c r="D13570">
        <v>3.26783E-2</v>
      </c>
      <c r="E13570">
        <v>1.7364500000000001E-3</v>
      </c>
      <c r="F13570">
        <v>1</v>
      </c>
      <c r="G13570">
        <v>1</v>
      </c>
      <c r="H13570">
        <v>1</v>
      </c>
      <c r="I13570" t="s">
        <v>82</v>
      </c>
      <c r="J13570" t="s">
        <v>66753</v>
      </c>
      <c r="K13570" t="s">
        <v>29022</v>
      </c>
      <c r="M13570">
        <v>1</v>
      </c>
      <c r="N13570">
        <v>1481.77604</v>
      </c>
      <c r="AA13570" t="s">
        <v>66884</v>
      </c>
      <c r="AB13570" t="s">
        <v>170</v>
      </c>
      <c r="AC13570" t="s">
        <v>86</v>
      </c>
      <c r="AD13570" t="s">
        <v>86</v>
      </c>
      <c r="AE13570" t="s">
        <v>86</v>
      </c>
      <c r="AF13570" t="s">
        <v>170</v>
      </c>
      <c r="AG13570" t="s">
        <v>86</v>
      </c>
      <c r="AH13570" t="s">
        <v>86</v>
      </c>
      <c r="AI13570">
        <v>1.49E-3</v>
      </c>
      <c r="AJ13570">
        <v>2.572E-2</v>
      </c>
      <c r="AK13570">
        <v>2.23</v>
      </c>
      <c r="AL13570" t="s">
        <v>92601</v>
      </c>
      <c r="AM13570" t="s">
        <v>29018</v>
      </c>
      <c r="AN13570" t="s">
        <v>29024</v>
      </c>
      <c r="AO13570" t="s">
        <v>29025</v>
      </c>
      <c r="AP13570" t="s">
        <v>29026</v>
      </c>
      <c r="AQ13570" t="s">
        <v>29027</v>
      </c>
      <c r="AR13570" t="s">
        <v>29028</v>
      </c>
      <c r="AS13570" t="s">
        <v>29029</v>
      </c>
      <c r="AT13570">
        <v>100</v>
      </c>
      <c r="AU13570">
        <v>223</v>
      </c>
      <c r="AV13570">
        <v>81</v>
      </c>
      <c r="AW13570">
        <v>92</v>
      </c>
      <c r="AX13570">
        <v>80</v>
      </c>
      <c r="AY13570" t="s">
        <v>92602</v>
      </c>
      <c r="AZ13570" t="s">
        <v>92603</v>
      </c>
      <c r="BA13570" t="s">
        <v>96</v>
      </c>
      <c r="BE13570" t="s">
        <v>29032</v>
      </c>
      <c r="BF13570" t="s">
        <v>29033</v>
      </c>
      <c r="BG13570" t="s">
        <v>2005</v>
      </c>
      <c r="BH13570" t="s">
        <v>29034</v>
      </c>
      <c r="BI13570" t="s">
        <v>6810</v>
      </c>
      <c r="BK13570" t="s">
        <v>13902</v>
      </c>
    </row>
    <row r="13571" spans="1:65" x14ac:dyDescent="0.2">
      <c r="A13571" t="s">
        <v>912</v>
      </c>
      <c r="B13571" t="s">
        <v>92604</v>
      </c>
      <c r="D13571">
        <v>1.0094799999999999E-2</v>
      </c>
      <c r="E13571">
        <v>6.6495499999999995E-4</v>
      </c>
      <c r="F13571">
        <v>1</v>
      </c>
      <c r="G13571">
        <v>1</v>
      </c>
      <c r="H13571">
        <v>1</v>
      </c>
      <c r="I13571" t="s">
        <v>82</v>
      </c>
      <c r="J13571" t="s">
        <v>92605</v>
      </c>
      <c r="K13571" t="s">
        <v>915</v>
      </c>
      <c r="M13571">
        <v>0</v>
      </c>
      <c r="N13571">
        <v>1149.58986</v>
      </c>
      <c r="AA13571" t="s">
        <v>66884</v>
      </c>
      <c r="AB13571" t="s">
        <v>86</v>
      </c>
      <c r="AC13571" t="s">
        <v>86</v>
      </c>
      <c r="AD13571" t="s">
        <v>86</v>
      </c>
      <c r="AE13571" t="s">
        <v>86</v>
      </c>
      <c r="AF13571" t="s">
        <v>86</v>
      </c>
      <c r="AG13571" t="s">
        <v>86</v>
      </c>
      <c r="AH13571" t="s">
        <v>86</v>
      </c>
      <c r="AI13571">
        <v>5.4640000000000005E-4</v>
      </c>
      <c r="AJ13571">
        <v>7.3559999999999997E-3</v>
      </c>
      <c r="AK13571">
        <v>2.38</v>
      </c>
      <c r="AL13571" t="s">
        <v>92606</v>
      </c>
      <c r="AM13571" t="s">
        <v>912</v>
      </c>
      <c r="AN13571" t="s">
        <v>917</v>
      </c>
      <c r="AO13571" t="s">
        <v>918</v>
      </c>
      <c r="AP13571" t="s">
        <v>919</v>
      </c>
      <c r="AQ13571" t="s">
        <v>920</v>
      </c>
      <c r="AR13571" t="s">
        <v>921</v>
      </c>
      <c r="AS13571" t="s">
        <v>922</v>
      </c>
      <c r="AT13571">
        <v>100</v>
      </c>
      <c r="AU13571">
        <v>272</v>
      </c>
      <c r="AV13571">
        <v>134</v>
      </c>
      <c r="AW13571">
        <v>143</v>
      </c>
      <c r="AX13571">
        <v>133</v>
      </c>
      <c r="AY13571" t="s">
        <v>92607</v>
      </c>
      <c r="AZ13571" t="s">
        <v>92608</v>
      </c>
      <c r="BA13571" t="s">
        <v>96</v>
      </c>
      <c r="BC13571" t="s">
        <v>746</v>
      </c>
      <c r="BD13571" t="s">
        <v>747</v>
      </c>
      <c r="BG13571" t="s">
        <v>161</v>
      </c>
      <c r="BH13571" t="s">
        <v>925</v>
      </c>
      <c r="BI13571" t="s">
        <v>715</v>
      </c>
      <c r="BJ13571" t="s">
        <v>926</v>
      </c>
      <c r="BL13571" t="s">
        <v>927</v>
      </c>
    </row>
    <row r="13572" spans="1:65" x14ac:dyDescent="0.2">
      <c r="A13572" t="s">
        <v>11843</v>
      </c>
      <c r="B13572" t="s">
        <v>92609</v>
      </c>
      <c r="D13572">
        <v>2.0436799999999999E-4</v>
      </c>
      <c r="E13572">
        <v>7.5979699999999994E-5</v>
      </c>
      <c r="F13572">
        <v>1</v>
      </c>
      <c r="G13572">
        <v>1</v>
      </c>
      <c r="H13572">
        <v>1</v>
      </c>
      <c r="I13572" t="s">
        <v>82</v>
      </c>
      <c r="J13572" t="s">
        <v>92610</v>
      </c>
      <c r="K13572" t="s">
        <v>11847</v>
      </c>
      <c r="M13572">
        <v>0</v>
      </c>
      <c r="N13572">
        <v>1379.58221</v>
      </c>
      <c r="AA13572" t="s">
        <v>66884</v>
      </c>
      <c r="AB13572" t="s">
        <v>170</v>
      </c>
      <c r="AC13572" t="s">
        <v>170</v>
      </c>
      <c r="AD13572" t="s">
        <v>170</v>
      </c>
      <c r="AE13572" t="s">
        <v>170</v>
      </c>
      <c r="AF13572" t="s">
        <v>170</v>
      </c>
      <c r="AG13572" t="s">
        <v>86</v>
      </c>
      <c r="AH13572" t="s">
        <v>86</v>
      </c>
      <c r="AI13572">
        <v>1.0349999999999999E-4</v>
      </c>
      <c r="AJ13572">
        <v>1.16E-4</v>
      </c>
      <c r="AK13572">
        <v>3.34</v>
      </c>
      <c r="AL13572" t="s">
        <v>92611</v>
      </c>
      <c r="AM13572" t="s">
        <v>11843</v>
      </c>
      <c r="AN13572" t="s">
        <v>11849</v>
      </c>
      <c r="AO13572" t="s">
        <v>11850</v>
      </c>
      <c r="AP13572" t="s">
        <v>11851</v>
      </c>
      <c r="AQ13572" t="s">
        <v>11852</v>
      </c>
      <c r="AR13572" t="s">
        <v>11853</v>
      </c>
      <c r="AS13572" t="s">
        <v>11854</v>
      </c>
      <c r="AT13572">
        <v>100</v>
      </c>
      <c r="AU13572">
        <v>433</v>
      </c>
      <c r="AV13572">
        <v>285</v>
      </c>
      <c r="AW13572">
        <v>297</v>
      </c>
      <c r="AX13572">
        <v>284</v>
      </c>
      <c r="AY13572" t="s">
        <v>92612</v>
      </c>
      <c r="AZ13572" t="s">
        <v>92613</v>
      </c>
      <c r="BA13572" t="s">
        <v>96</v>
      </c>
      <c r="BC13572" t="s">
        <v>746</v>
      </c>
      <c r="BD13572" t="s">
        <v>747</v>
      </c>
      <c r="BF13572" t="s">
        <v>11857</v>
      </c>
      <c r="BG13572" t="s">
        <v>476</v>
      </c>
      <c r="BH13572" t="s">
        <v>11858</v>
      </c>
      <c r="BI13572" t="s">
        <v>339</v>
      </c>
    </row>
    <row r="13573" spans="1:65" x14ac:dyDescent="0.2">
      <c r="A13573" t="s">
        <v>276</v>
      </c>
      <c r="B13573" t="s">
        <v>92614</v>
      </c>
      <c r="D13573">
        <v>5.8134199999999997E-2</v>
      </c>
      <c r="E13573">
        <v>2.5653099999999999E-3</v>
      </c>
      <c r="F13573">
        <v>3</v>
      </c>
      <c r="G13573">
        <v>3</v>
      </c>
      <c r="H13573">
        <v>1</v>
      </c>
      <c r="I13573" t="s">
        <v>279</v>
      </c>
      <c r="J13573" t="s">
        <v>92615</v>
      </c>
      <c r="K13573" t="s">
        <v>281</v>
      </c>
      <c r="M13573">
        <v>2</v>
      </c>
      <c r="N13573">
        <v>1574.8510000000001</v>
      </c>
      <c r="AA13573" t="s">
        <v>66884</v>
      </c>
      <c r="AB13573" t="s">
        <v>86</v>
      </c>
      <c r="AC13573" t="s">
        <v>86</v>
      </c>
      <c r="AD13573" t="s">
        <v>86</v>
      </c>
      <c r="AE13573" t="s">
        <v>86</v>
      </c>
      <c r="AF13573" t="s">
        <v>86</v>
      </c>
      <c r="AG13573" t="s">
        <v>86</v>
      </c>
      <c r="AH13573" t="s">
        <v>86</v>
      </c>
      <c r="AI13573">
        <v>2.3579999999999999E-3</v>
      </c>
      <c r="AJ13573">
        <v>4.7640000000000002E-2</v>
      </c>
      <c r="AK13573">
        <v>3.36</v>
      </c>
      <c r="AL13573" t="s">
        <v>92616</v>
      </c>
      <c r="AM13573" t="s">
        <v>276</v>
      </c>
      <c r="AN13573" t="s">
        <v>283</v>
      </c>
      <c r="AO13573" t="s">
        <v>284</v>
      </c>
      <c r="AP13573" t="s">
        <v>285</v>
      </c>
      <c r="AQ13573" t="s">
        <v>286</v>
      </c>
      <c r="AR13573" t="s">
        <v>287</v>
      </c>
      <c r="AS13573" t="s">
        <v>288</v>
      </c>
      <c r="AT13573">
        <v>100</v>
      </c>
      <c r="AU13573">
        <v>564</v>
      </c>
      <c r="AV13573">
        <v>16</v>
      </c>
      <c r="AW13573">
        <v>30</v>
      </c>
      <c r="AX13573">
        <v>15</v>
      </c>
      <c r="AY13573" t="s">
        <v>92617</v>
      </c>
      <c r="AZ13573" t="s">
        <v>92618</v>
      </c>
      <c r="BA13573" t="s">
        <v>96</v>
      </c>
      <c r="BE13573" t="s">
        <v>291</v>
      </c>
      <c r="BF13573" t="s">
        <v>292</v>
      </c>
      <c r="BG13573" t="s">
        <v>98</v>
      </c>
      <c r="BH13573" t="s">
        <v>293</v>
      </c>
      <c r="BI13573" t="s">
        <v>142</v>
      </c>
      <c r="BL13573" t="s">
        <v>294</v>
      </c>
    </row>
    <row r="13574" spans="1:65" x14ac:dyDescent="0.2">
      <c r="A13574" t="s">
        <v>3623</v>
      </c>
      <c r="B13574" t="s">
        <v>92619</v>
      </c>
      <c r="D13574">
        <v>1.44404E-4</v>
      </c>
      <c r="E13574">
        <v>7.5979699999999994E-5</v>
      </c>
      <c r="F13574">
        <v>1</v>
      </c>
      <c r="G13574">
        <v>1</v>
      </c>
      <c r="H13574">
        <v>1</v>
      </c>
      <c r="I13574" t="s">
        <v>82</v>
      </c>
      <c r="J13574" t="s">
        <v>14609</v>
      </c>
      <c r="K13574" t="s">
        <v>3626</v>
      </c>
      <c r="M13574">
        <v>0</v>
      </c>
      <c r="N13574">
        <v>1665.8152500000001</v>
      </c>
      <c r="AA13574" t="s">
        <v>66884</v>
      </c>
      <c r="AB13574" t="s">
        <v>86</v>
      </c>
      <c r="AC13574" t="s">
        <v>86</v>
      </c>
      <c r="AD13574" t="s">
        <v>86</v>
      </c>
      <c r="AE13574" t="s">
        <v>86</v>
      </c>
      <c r="AF13574" t="s">
        <v>86</v>
      </c>
      <c r="AG13574" t="s">
        <v>86</v>
      </c>
      <c r="AH13574" t="s">
        <v>86</v>
      </c>
      <c r="AI13574">
        <v>1.0349999999999999E-4</v>
      </c>
      <c r="AJ13574">
        <v>8.0329999999999998E-5</v>
      </c>
      <c r="AK13574">
        <v>3.46</v>
      </c>
      <c r="AL13574" t="s">
        <v>92620</v>
      </c>
      <c r="AM13574" t="s">
        <v>3623</v>
      </c>
      <c r="AN13574" t="s">
        <v>3628</v>
      </c>
      <c r="AO13574" t="s">
        <v>3629</v>
      </c>
      <c r="AP13574" t="s">
        <v>3630</v>
      </c>
      <c r="AQ13574" t="s">
        <v>3631</v>
      </c>
      <c r="AR13574" t="s">
        <v>3632</v>
      </c>
      <c r="AS13574" t="s">
        <v>3633</v>
      </c>
      <c r="AT13574">
        <v>100</v>
      </c>
      <c r="AU13574">
        <v>531</v>
      </c>
      <c r="AV13574">
        <v>280</v>
      </c>
      <c r="AW13574">
        <v>294</v>
      </c>
      <c r="AX13574">
        <v>279</v>
      </c>
      <c r="AY13574" t="s">
        <v>92621</v>
      </c>
      <c r="AZ13574" t="s">
        <v>92622</v>
      </c>
      <c r="BA13574" t="s">
        <v>96</v>
      </c>
      <c r="BE13574" t="s">
        <v>3636</v>
      </c>
      <c r="BF13574" t="s">
        <v>3637</v>
      </c>
      <c r="BG13574" t="s">
        <v>1073</v>
      </c>
      <c r="BH13574" t="s">
        <v>3638</v>
      </c>
      <c r="BI13574" t="s">
        <v>2124</v>
      </c>
      <c r="BJ13574" t="s">
        <v>3639</v>
      </c>
      <c r="BK13574" t="s">
        <v>3640</v>
      </c>
      <c r="BL13574" t="s">
        <v>184</v>
      </c>
      <c r="BM13574" t="s">
        <v>204</v>
      </c>
    </row>
    <row r="13575" spans="1:65" x14ac:dyDescent="0.2">
      <c r="A13575" t="s">
        <v>92623</v>
      </c>
      <c r="B13575" t="s">
        <v>92624</v>
      </c>
      <c r="D13575">
        <v>3.88179E-3</v>
      </c>
      <c r="E13575">
        <v>1.71607E-4</v>
      </c>
      <c r="F13575">
        <v>1</v>
      </c>
      <c r="G13575">
        <v>1</v>
      </c>
      <c r="H13575">
        <v>1</v>
      </c>
      <c r="I13575" t="s">
        <v>82</v>
      </c>
      <c r="J13575" t="s">
        <v>92625</v>
      </c>
      <c r="K13575" t="s">
        <v>92626</v>
      </c>
      <c r="M13575">
        <v>1</v>
      </c>
      <c r="N13575">
        <v>1702.88123</v>
      </c>
      <c r="AA13575" t="s">
        <v>66884</v>
      </c>
      <c r="AB13575" t="s">
        <v>86</v>
      </c>
      <c r="AC13575" t="s">
        <v>86</v>
      </c>
      <c r="AD13575" t="s">
        <v>170</v>
      </c>
      <c r="AE13575" t="s">
        <v>86</v>
      </c>
      <c r="AF13575" t="s">
        <v>86</v>
      </c>
      <c r="AG13575" t="s">
        <v>86</v>
      </c>
      <c r="AH13575" t="s">
        <v>86</v>
      </c>
      <c r="AI13575">
        <v>1.696E-4</v>
      </c>
      <c r="AJ13575">
        <v>2.6570000000000001E-3</v>
      </c>
      <c r="AK13575">
        <v>3.26</v>
      </c>
      <c r="AL13575" t="s">
        <v>92627</v>
      </c>
      <c r="AM13575" t="s">
        <v>92623</v>
      </c>
      <c r="AN13575" t="s">
        <v>92628</v>
      </c>
      <c r="AO13575" t="s">
        <v>92629</v>
      </c>
      <c r="AP13575" t="s">
        <v>92630</v>
      </c>
      <c r="AQ13575" t="s">
        <v>92631</v>
      </c>
      <c r="AR13575" t="s">
        <v>92632</v>
      </c>
      <c r="AS13575" t="s">
        <v>92633</v>
      </c>
      <c r="AT13575">
        <v>100</v>
      </c>
      <c r="AU13575">
        <v>855</v>
      </c>
      <c r="AV13575">
        <v>323</v>
      </c>
      <c r="AW13575">
        <v>336</v>
      </c>
      <c r="AX13575">
        <v>322</v>
      </c>
      <c r="AY13575" t="s">
        <v>92634</v>
      </c>
      <c r="AZ13575" t="s">
        <v>92635</v>
      </c>
      <c r="BA13575" t="s">
        <v>96</v>
      </c>
      <c r="BE13575" t="s">
        <v>92636</v>
      </c>
      <c r="BF13575" t="s">
        <v>92637</v>
      </c>
      <c r="BG13575" t="s">
        <v>1926</v>
      </c>
      <c r="BH13575" t="s">
        <v>92638</v>
      </c>
      <c r="BI13575" t="s">
        <v>92639</v>
      </c>
      <c r="BK13575" t="s">
        <v>2657</v>
      </c>
      <c r="BL13575" t="s">
        <v>92640</v>
      </c>
    </row>
    <row r="13576" spans="1:65" x14ac:dyDescent="0.2">
      <c r="A13576" t="s">
        <v>29524</v>
      </c>
      <c r="B13576" t="s">
        <v>92641</v>
      </c>
      <c r="D13576">
        <v>9.1510299999999992E-3</v>
      </c>
      <c r="E13576">
        <v>5.6842999999999998E-4</v>
      </c>
      <c r="F13576">
        <v>1</v>
      </c>
      <c r="G13576">
        <v>1</v>
      </c>
      <c r="H13576">
        <v>1</v>
      </c>
      <c r="I13576" t="s">
        <v>82</v>
      </c>
      <c r="J13576" t="s">
        <v>72039</v>
      </c>
      <c r="K13576" t="s">
        <v>29527</v>
      </c>
      <c r="M13576">
        <v>0</v>
      </c>
      <c r="N13576">
        <v>1124.5404699999999</v>
      </c>
      <c r="AA13576" t="s">
        <v>66884</v>
      </c>
      <c r="AB13576" t="s">
        <v>86</v>
      </c>
      <c r="AC13576" t="s">
        <v>86</v>
      </c>
      <c r="AD13576" t="s">
        <v>86</v>
      </c>
      <c r="AE13576" t="s">
        <v>86</v>
      </c>
      <c r="AF13576" t="s">
        <v>86</v>
      </c>
      <c r="AG13576" t="s">
        <v>86</v>
      </c>
      <c r="AH13576" t="s">
        <v>86</v>
      </c>
      <c r="AI13576">
        <v>4.7310000000000001E-4</v>
      </c>
      <c r="AJ13576">
        <v>6.6299999999999996E-3</v>
      </c>
      <c r="AK13576">
        <v>2.21</v>
      </c>
      <c r="AL13576" t="s">
        <v>92642</v>
      </c>
      <c r="AM13576" t="s">
        <v>29524</v>
      </c>
      <c r="AN13576" t="s">
        <v>29529</v>
      </c>
      <c r="AO13576" t="s">
        <v>29530</v>
      </c>
      <c r="AP13576" t="s">
        <v>29531</v>
      </c>
      <c r="AQ13576" t="s">
        <v>9238</v>
      </c>
      <c r="AR13576" t="s">
        <v>29532</v>
      </c>
      <c r="AS13576" t="s">
        <v>29533</v>
      </c>
      <c r="AT13576">
        <v>100</v>
      </c>
      <c r="AU13576">
        <v>205</v>
      </c>
      <c r="AV13576">
        <v>72</v>
      </c>
      <c r="AW13576">
        <v>80</v>
      </c>
      <c r="AX13576">
        <v>71</v>
      </c>
      <c r="AY13576" t="s">
        <v>92643</v>
      </c>
      <c r="AZ13576" t="s">
        <v>92644</v>
      </c>
      <c r="BA13576" t="s">
        <v>96</v>
      </c>
      <c r="BG13576" t="s">
        <v>1556</v>
      </c>
      <c r="BH13576" t="s">
        <v>29536</v>
      </c>
      <c r="BI13576" t="s">
        <v>2500</v>
      </c>
      <c r="BK13576" t="s">
        <v>1265</v>
      </c>
    </row>
    <row r="13577" spans="1:65" x14ac:dyDescent="0.2">
      <c r="A13577" t="s">
        <v>7824</v>
      </c>
      <c r="B13577" t="s">
        <v>92645</v>
      </c>
      <c r="D13577">
        <v>1.84964E-2</v>
      </c>
      <c r="E13577">
        <v>8.7405200000000005E-4</v>
      </c>
      <c r="F13577">
        <v>1</v>
      </c>
      <c r="G13577">
        <v>1</v>
      </c>
      <c r="H13577">
        <v>1</v>
      </c>
      <c r="I13577" t="s">
        <v>82</v>
      </c>
      <c r="J13577" t="s">
        <v>83471</v>
      </c>
      <c r="K13577" t="s">
        <v>7827</v>
      </c>
      <c r="M13577">
        <v>1</v>
      </c>
      <c r="N13577">
        <v>1347.73792</v>
      </c>
      <c r="AA13577" t="s">
        <v>66884</v>
      </c>
      <c r="AB13577" t="s">
        <v>86</v>
      </c>
      <c r="AC13577" t="s">
        <v>86</v>
      </c>
      <c r="AD13577" t="s">
        <v>86</v>
      </c>
      <c r="AE13577" t="s">
        <v>86</v>
      </c>
      <c r="AF13577" t="s">
        <v>86</v>
      </c>
      <c r="AG13577" t="s">
        <v>86</v>
      </c>
      <c r="AH13577" t="s">
        <v>86</v>
      </c>
      <c r="AI13577">
        <v>7.0180000000000004E-4</v>
      </c>
      <c r="AJ13577">
        <v>1.396E-2</v>
      </c>
      <c r="AK13577">
        <v>3.15</v>
      </c>
      <c r="AL13577" t="s">
        <v>92646</v>
      </c>
      <c r="AM13577" t="s">
        <v>7824</v>
      </c>
      <c r="AN13577" t="s">
        <v>7829</v>
      </c>
      <c r="AO13577" t="s">
        <v>7830</v>
      </c>
      <c r="AP13577" t="s">
        <v>7831</v>
      </c>
      <c r="AQ13577" t="s">
        <v>7832</v>
      </c>
      <c r="AR13577" t="s">
        <v>7833</v>
      </c>
      <c r="AS13577" t="s">
        <v>7834</v>
      </c>
      <c r="AT13577">
        <v>100</v>
      </c>
      <c r="AU13577">
        <v>108</v>
      </c>
      <c r="AV13577">
        <v>70</v>
      </c>
      <c r="AW13577">
        <v>80</v>
      </c>
      <c r="AX13577">
        <v>69</v>
      </c>
      <c r="AY13577" t="s">
        <v>92647</v>
      </c>
      <c r="AZ13577" t="s">
        <v>92648</v>
      </c>
      <c r="BA13577" t="s">
        <v>96</v>
      </c>
      <c r="BC13577" t="s">
        <v>746</v>
      </c>
      <c r="BD13577" t="s">
        <v>747</v>
      </c>
      <c r="BF13577" t="s">
        <v>7837</v>
      </c>
      <c r="BG13577" t="s">
        <v>944</v>
      </c>
      <c r="BH13577" t="s">
        <v>7838</v>
      </c>
      <c r="BI13577" t="s">
        <v>339</v>
      </c>
      <c r="BK13577" t="s">
        <v>673</v>
      </c>
    </row>
    <row r="13578" spans="1:65" x14ac:dyDescent="0.2">
      <c r="A13578" t="s">
        <v>92649</v>
      </c>
      <c r="B13578" t="s">
        <v>92650</v>
      </c>
      <c r="C13578" t="s">
        <v>67048</v>
      </c>
      <c r="D13578">
        <v>1.51564E-3</v>
      </c>
      <c r="E13578">
        <v>7.5979699999999994E-5</v>
      </c>
      <c r="F13578">
        <v>1</v>
      </c>
      <c r="G13578">
        <v>5</v>
      </c>
      <c r="H13578">
        <v>1</v>
      </c>
      <c r="I13578" t="s">
        <v>82</v>
      </c>
      <c r="J13578" t="s">
        <v>50045</v>
      </c>
      <c r="K13578" t="s">
        <v>92651</v>
      </c>
      <c r="M13578">
        <v>0</v>
      </c>
      <c r="N13578">
        <v>1292.67797</v>
      </c>
      <c r="AA13578" t="s">
        <v>66884</v>
      </c>
      <c r="AB13578" t="s">
        <v>86</v>
      </c>
      <c r="AC13578" t="s">
        <v>86</v>
      </c>
      <c r="AD13578" t="s">
        <v>86</v>
      </c>
      <c r="AE13578" t="s">
        <v>86</v>
      </c>
      <c r="AF13578" t="s">
        <v>86</v>
      </c>
      <c r="AG13578" t="s">
        <v>86</v>
      </c>
      <c r="AH13578" t="s">
        <v>86</v>
      </c>
      <c r="AI13578">
        <v>1.0349999999999999E-4</v>
      </c>
      <c r="AJ13578">
        <v>9.7879999999999994E-4</v>
      </c>
      <c r="AK13578">
        <v>2.54</v>
      </c>
      <c r="AL13578" t="s">
        <v>92652</v>
      </c>
      <c r="AM13578" t="s">
        <v>92649</v>
      </c>
      <c r="AN13578" t="s">
        <v>92653</v>
      </c>
      <c r="AO13578" t="s">
        <v>92654</v>
      </c>
      <c r="AP13578" t="s">
        <v>92655</v>
      </c>
      <c r="AQ13578" t="s">
        <v>92656</v>
      </c>
      <c r="AR13578" t="s">
        <v>92657</v>
      </c>
      <c r="AS13578" t="s">
        <v>92658</v>
      </c>
      <c r="AT13578">
        <v>100</v>
      </c>
      <c r="AU13578">
        <v>467</v>
      </c>
      <c r="AV13578">
        <v>311</v>
      </c>
      <c r="AW13578">
        <v>321</v>
      </c>
      <c r="AX13578">
        <v>310</v>
      </c>
      <c r="AY13578" t="s">
        <v>92659</v>
      </c>
      <c r="AZ13578" t="s">
        <v>92660</v>
      </c>
      <c r="BA13578" t="s">
        <v>96</v>
      </c>
      <c r="BG13578" t="s">
        <v>271</v>
      </c>
      <c r="BH13578" t="s">
        <v>92661</v>
      </c>
      <c r="BI13578" t="s">
        <v>92662</v>
      </c>
      <c r="BJ13578" t="s">
        <v>2963</v>
      </c>
      <c r="BK13578" t="s">
        <v>444</v>
      </c>
      <c r="BL13578" t="s">
        <v>184</v>
      </c>
    </row>
    <row r="13579" spans="1:65" x14ac:dyDescent="0.2">
      <c r="A13579" t="s">
        <v>25057</v>
      </c>
      <c r="B13579" t="s">
        <v>92663</v>
      </c>
      <c r="D13579">
        <v>1.1036399999999999E-3</v>
      </c>
      <c r="E13579">
        <v>7.5979699999999994E-5</v>
      </c>
      <c r="F13579">
        <v>1</v>
      </c>
      <c r="G13579">
        <v>1</v>
      </c>
      <c r="H13579">
        <v>1</v>
      </c>
      <c r="I13579" t="s">
        <v>82</v>
      </c>
      <c r="J13579" t="s">
        <v>45579</v>
      </c>
      <c r="K13579" t="s">
        <v>25060</v>
      </c>
      <c r="M13579">
        <v>0</v>
      </c>
      <c r="N13579">
        <v>1649.75945</v>
      </c>
      <c r="AA13579" t="s">
        <v>66884</v>
      </c>
      <c r="AB13579" t="s">
        <v>86</v>
      </c>
      <c r="AC13579" t="s">
        <v>86</v>
      </c>
      <c r="AD13579" t="s">
        <v>86</v>
      </c>
      <c r="AE13579" t="s">
        <v>86</v>
      </c>
      <c r="AF13579" t="s">
        <v>86</v>
      </c>
      <c r="AG13579" t="s">
        <v>86</v>
      </c>
      <c r="AH13579" t="s">
        <v>86</v>
      </c>
      <c r="AI13579">
        <v>1.0349999999999999E-4</v>
      </c>
      <c r="AJ13579">
        <v>6.9559999999999999E-4</v>
      </c>
      <c r="AK13579">
        <v>2.82</v>
      </c>
      <c r="AL13579" t="s">
        <v>92664</v>
      </c>
      <c r="AM13579" t="s">
        <v>25057</v>
      </c>
      <c r="AN13579" t="s">
        <v>25062</v>
      </c>
      <c r="AO13579" t="s">
        <v>25063</v>
      </c>
      <c r="AP13579" t="s">
        <v>25064</v>
      </c>
      <c r="AQ13579" t="s">
        <v>25065</v>
      </c>
      <c r="AR13579" t="s">
        <v>25066</v>
      </c>
      <c r="AS13579" t="s">
        <v>25067</v>
      </c>
      <c r="AT13579">
        <v>100</v>
      </c>
      <c r="AU13579">
        <v>523</v>
      </c>
      <c r="AV13579">
        <v>265</v>
      </c>
      <c r="AW13579">
        <v>278</v>
      </c>
      <c r="AX13579">
        <v>264</v>
      </c>
      <c r="AY13579" t="s">
        <v>92665</v>
      </c>
      <c r="AZ13579" t="s">
        <v>92666</v>
      </c>
      <c r="BA13579" t="s">
        <v>96</v>
      </c>
      <c r="BC13579" t="s">
        <v>746</v>
      </c>
      <c r="BD13579" t="s">
        <v>747</v>
      </c>
      <c r="BF13579" t="s">
        <v>25070</v>
      </c>
      <c r="BG13579" t="s">
        <v>1655</v>
      </c>
      <c r="BH13579" t="s">
        <v>25071</v>
      </c>
      <c r="BI13579" t="s">
        <v>2059</v>
      </c>
      <c r="BJ13579" t="s">
        <v>25072</v>
      </c>
      <c r="BK13579" t="s">
        <v>18101</v>
      </c>
    </row>
    <row r="13580" spans="1:65" x14ac:dyDescent="0.2">
      <c r="A13580" t="s">
        <v>185</v>
      </c>
      <c r="B13580" t="s">
        <v>92667</v>
      </c>
      <c r="C13580" t="s">
        <v>67757</v>
      </c>
      <c r="D13580">
        <v>2.40258E-2</v>
      </c>
      <c r="E13580">
        <v>1.19871E-3</v>
      </c>
      <c r="F13580">
        <v>2</v>
      </c>
      <c r="G13580">
        <v>2</v>
      </c>
      <c r="H13580">
        <v>1</v>
      </c>
      <c r="I13580" t="s">
        <v>187</v>
      </c>
      <c r="J13580" t="s">
        <v>92668</v>
      </c>
      <c r="K13580" t="s">
        <v>86326</v>
      </c>
      <c r="M13580">
        <v>1</v>
      </c>
      <c r="N13580">
        <v>1376.69507</v>
      </c>
      <c r="AA13580" t="s">
        <v>66884</v>
      </c>
      <c r="AB13580" t="s">
        <v>86</v>
      </c>
      <c r="AC13580" t="s">
        <v>86</v>
      </c>
      <c r="AD13580" t="s">
        <v>86</v>
      </c>
      <c r="AE13580" t="s">
        <v>86</v>
      </c>
      <c r="AF13580" t="s">
        <v>170</v>
      </c>
      <c r="AG13580" t="s">
        <v>86</v>
      </c>
      <c r="AH13580" t="s">
        <v>86</v>
      </c>
      <c r="AI13580">
        <v>1.018E-3</v>
      </c>
      <c r="AJ13580">
        <v>1.8450000000000001E-2</v>
      </c>
      <c r="AK13580">
        <v>3.06</v>
      </c>
      <c r="AL13580" t="s">
        <v>92669</v>
      </c>
      <c r="AM13580" t="s">
        <v>185</v>
      </c>
      <c r="AN13580" t="s">
        <v>191</v>
      </c>
      <c r="AO13580" t="s">
        <v>192</v>
      </c>
      <c r="AP13580" t="s">
        <v>193</v>
      </c>
      <c r="AQ13580" t="s">
        <v>194</v>
      </c>
      <c r="AR13580" t="s">
        <v>195</v>
      </c>
      <c r="AS13580" t="s">
        <v>196</v>
      </c>
      <c r="AT13580">
        <v>100</v>
      </c>
      <c r="AU13580">
        <v>472</v>
      </c>
      <c r="AV13580">
        <v>211</v>
      </c>
      <c r="AW13580">
        <v>222</v>
      </c>
      <c r="AX13580">
        <v>210</v>
      </c>
      <c r="AY13580" t="s">
        <v>92670</v>
      </c>
      <c r="AZ13580" t="s">
        <v>92671</v>
      </c>
      <c r="BA13580" t="s">
        <v>96</v>
      </c>
      <c r="BE13580" t="s">
        <v>199</v>
      </c>
      <c r="BF13580" t="s">
        <v>200</v>
      </c>
      <c r="BG13580" t="s">
        <v>161</v>
      </c>
      <c r="BH13580" t="s">
        <v>201</v>
      </c>
      <c r="BI13580" t="s">
        <v>202</v>
      </c>
      <c r="BL13580" t="s">
        <v>203</v>
      </c>
    </row>
    <row r="13581" spans="1:65" x14ac:dyDescent="0.2">
      <c r="A13581" t="s">
        <v>185</v>
      </c>
      <c r="B13581" t="s">
        <v>92667</v>
      </c>
      <c r="D13581">
        <v>2.4731699999999999E-2</v>
      </c>
      <c r="E13581">
        <v>1.19871E-3</v>
      </c>
      <c r="F13581">
        <v>2</v>
      </c>
      <c r="G13581">
        <v>2</v>
      </c>
      <c r="H13581">
        <v>1</v>
      </c>
      <c r="I13581" t="s">
        <v>187</v>
      </c>
      <c r="J13581" t="s">
        <v>92668</v>
      </c>
      <c r="K13581" t="s">
        <v>86326</v>
      </c>
      <c r="M13581">
        <v>1</v>
      </c>
      <c r="N13581">
        <v>1360.7001600000001</v>
      </c>
      <c r="AA13581" t="s">
        <v>66884</v>
      </c>
      <c r="AB13581" t="s">
        <v>86</v>
      </c>
      <c r="AC13581" t="s">
        <v>86</v>
      </c>
      <c r="AD13581" t="s">
        <v>86</v>
      </c>
      <c r="AE13581" t="s">
        <v>86</v>
      </c>
      <c r="AF13581" t="s">
        <v>86</v>
      </c>
      <c r="AG13581" t="s">
        <v>86</v>
      </c>
      <c r="AH13581" t="s">
        <v>86</v>
      </c>
      <c r="AI13581">
        <v>1.018E-3</v>
      </c>
      <c r="AJ13581">
        <v>1.9089999999999999E-2</v>
      </c>
      <c r="AK13581">
        <v>3.23</v>
      </c>
      <c r="AL13581" t="s">
        <v>92669</v>
      </c>
      <c r="AM13581" t="s">
        <v>185</v>
      </c>
      <c r="AN13581" t="s">
        <v>191</v>
      </c>
      <c r="AO13581" t="s">
        <v>192</v>
      </c>
      <c r="AP13581" t="s">
        <v>193</v>
      </c>
      <c r="AQ13581" t="s">
        <v>194</v>
      </c>
      <c r="AR13581" t="s">
        <v>195</v>
      </c>
      <c r="AS13581" t="s">
        <v>196</v>
      </c>
      <c r="AT13581">
        <v>100</v>
      </c>
      <c r="AU13581">
        <v>472</v>
      </c>
      <c r="AV13581">
        <v>211</v>
      </c>
      <c r="AW13581">
        <v>222</v>
      </c>
      <c r="AX13581">
        <v>210</v>
      </c>
      <c r="AY13581" t="s">
        <v>92670</v>
      </c>
      <c r="AZ13581" t="s">
        <v>92671</v>
      </c>
      <c r="BA13581" t="s">
        <v>96</v>
      </c>
      <c r="BE13581" t="s">
        <v>199</v>
      </c>
      <c r="BF13581" t="s">
        <v>200</v>
      </c>
      <c r="BG13581" t="s">
        <v>161</v>
      </c>
      <c r="BH13581" t="s">
        <v>201</v>
      </c>
      <c r="BI13581" t="s">
        <v>202</v>
      </c>
      <c r="BL13581" t="s">
        <v>203</v>
      </c>
    </row>
    <row r="13582" spans="1:65" x14ac:dyDescent="0.2">
      <c r="A13582" t="s">
        <v>18982</v>
      </c>
      <c r="B13582" t="s">
        <v>92672</v>
      </c>
      <c r="D13582">
        <v>2.3724299999999999E-5</v>
      </c>
      <c r="E13582">
        <v>7.5979699999999994E-5</v>
      </c>
      <c r="F13582">
        <v>1</v>
      </c>
      <c r="G13582">
        <v>1</v>
      </c>
      <c r="H13582">
        <v>1</v>
      </c>
      <c r="I13582" t="s">
        <v>82</v>
      </c>
      <c r="J13582" t="s">
        <v>10366</v>
      </c>
      <c r="K13582" t="s">
        <v>18986</v>
      </c>
      <c r="M13582">
        <v>0</v>
      </c>
      <c r="N13582">
        <v>1608.78639</v>
      </c>
      <c r="AA13582" t="s">
        <v>66884</v>
      </c>
      <c r="AB13582" t="s">
        <v>86</v>
      </c>
      <c r="AC13582" t="s">
        <v>86</v>
      </c>
      <c r="AD13582" t="s">
        <v>86</v>
      </c>
      <c r="AE13582" t="s">
        <v>86</v>
      </c>
      <c r="AF13582" t="s">
        <v>86</v>
      </c>
      <c r="AG13582" t="s">
        <v>86</v>
      </c>
      <c r="AH13582" t="s">
        <v>86</v>
      </c>
      <c r="AI13582">
        <v>1.0349999999999999E-4</v>
      </c>
      <c r="AJ13582">
        <v>1.181E-5</v>
      </c>
      <c r="AK13582">
        <v>3.63</v>
      </c>
      <c r="AL13582" t="s">
        <v>92673</v>
      </c>
      <c r="AM13582" t="s">
        <v>18982</v>
      </c>
      <c r="AN13582" t="s">
        <v>18988</v>
      </c>
      <c r="AO13582" t="s">
        <v>18989</v>
      </c>
      <c r="AP13582" t="s">
        <v>18990</v>
      </c>
      <c r="AQ13582" t="s">
        <v>18991</v>
      </c>
      <c r="AR13582" t="s">
        <v>18992</v>
      </c>
      <c r="AS13582" t="s">
        <v>18993</v>
      </c>
      <c r="AT13582">
        <v>100</v>
      </c>
      <c r="AU13582">
        <v>727</v>
      </c>
      <c r="AV13582">
        <v>185</v>
      </c>
      <c r="AW13582">
        <v>200</v>
      </c>
      <c r="AX13582">
        <v>184</v>
      </c>
      <c r="AY13582" t="s">
        <v>92674</v>
      </c>
      <c r="AZ13582" t="s">
        <v>92675</v>
      </c>
      <c r="BA13582" t="s">
        <v>96</v>
      </c>
      <c r="BE13582" t="s">
        <v>18996</v>
      </c>
      <c r="BF13582" t="s">
        <v>18997</v>
      </c>
      <c r="BG13582" t="s">
        <v>644</v>
      </c>
      <c r="BH13582" t="s">
        <v>18998</v>
      </c>
      <c r="BI13582" t="s">
        <v>3225</v>
      </c>
      <c r="BJ13582" t="s">
        <v>2230</v>
      </c>
      <c r="BK13582" t="s">
        <v>18999</v>
      </c>
      <c r="BL13582" t="s">
        <v>275</v>
      </c>
    </row>
    <row r="13583" spans="1:65" x14ac:dyDescent="0.2">
      <c r="A13583" t="s">
        <v>11770</v>
      </c>
      <c r="B13583" t="s">
        <v>92676</v>
      </c>
      <c r="D13583">
        <v>4.42964E-2</v>
      </c>
      <c r="E13583">
        <v>2.1755199999999998E-3</v>
      </c>
      <c r="F13583">
        <v>1</v>
      </c>
      <c r="G13583">
        <v>1</v>
      </c>
      <c r="H13583">
        <v>1</v>
      </c>
      <c r="I13583" t="s">
        <v>82</v>
      </c>
      <c r="J13583" t="s">
        <v>108</v>
      </c>
      <c r="K13583" t="s">
        <v>11774</v>
      </c>
      <c r="M13583">
        <v>0</v>
      </c>
      <c r="N13583">
        <v>981.48222999999996</v>
      </c>
      <c r="AA13583" t="s">
        <v>66884</v>
      </c>
      <c r="AB13583" t="s">
        <v>86</v>
      </c>
      <c r="AC13583" t="s">
        <v>86</v>
      </c>
      <c r="AD13583" t="s">
        <v>86</v>
      </c>
      <c r="AE13583" t="s">
        <v>86</v>
      </c>
      <c r="AF13583" t="s">
        <v>86</v>
      </c>
      <c r="AG13583" t="s">
        <v>86</v>
      </c>
      <c r="AH13583" t="s">
        <v>86</v>
      </c>
      <c r="AI13583">
        <v>1.9469999999999999E-3</v>
      </c>
      <c r="AJ13583">
        <v>3.5610000000000003E-2</v>
      </c>
      <c r="AK13583">
        <v>1.9</v>
      </c>
      <c r="AL13583" t="s">
        <v>92677</v>
      </c>
      <c r="AM13583" t="s">
        <v>11770</v>
      </c>
      <c r="AN13583" t="s">
        <v>11776</v>
      </c>
      <c r="AO13583" t="s">
        <v>11777</v>
      </c>
      <c r="AP13583" t="s">
        <v>11778</v>
      </c>
      <c r="AQ13583" t="s">
        <v>11779</v>
      </c>
      <c r="AR13583" t="s">
        <v>11780</v>
      </c>
      <c r="AS13583" t="s">
        <v>11781</v>
      </c>
      <c r="AT13583">
        <v>100</v>
      </c>
      <c r="AU13583">
        <v>612</v>
      </c>
      <c r="AV13583">
        <v>55</v>
      </c>
      <c r="AW13583">
        <v>63</v>
      </c>
      <c r="AX13583">
        <v>54</v>
      </c>
      <c r="AY13583" t="s">
        <v>92678</v>
      </c>
      <c r="AZ13583" t="s">
        <v>92679</v>
      </c>
      <c r="BA13583" t="s">
        <v>96</v>
      </c>
      <c r="BF13583" t="s">
        <v>11784</v>
      </c>
      <c r="BG13583" t="s">
        <v>2057</v>
      </c>
      <c r="BH13583" t="s">
        <v>11785</v>
      </c>
      <c r="BI13583" t="s">
        <v>6810</v>
      </c>
      <c r="BJ13583" t="s">
        <v>11786</v>
      </c>
      <c r="BK13583" t="s">
        <v>2724</v>
      </c>
    </row>
    <row r="13584" spans="1:65" x14ac:dyDescent="0.2">
      <c r="A13584" t="s">
        <v>6294</v>
      </c>
      <c r="B13584" t="s">
        <v>92680</v>
      </c>
      <c r="D13584">
        <v>1.70703E-3</v>
      </c>
      <c r="E13584">
        <v>7.5979699999999994E-5</v>
      </c>
      <c r="F13584">
        <v>1</v>
      </c>
      <c r="G13584">
        <v>1</v>
      </c>
      <c r="H13584">
        <v>1</v>
      </c>
      <c r="I13584" t="s">
        <v>82</v>
      </c>
      <c r="J13584" t="s">
        <v>69541</v>
      </c>
      <c r="K13584" t="s">
        <v>6297</v>
      </c>
      <c r="M13584">
        <v>0</v>
      </c>
      <c r="N13584">
        <v>1143.6269199999999</v>
      </c>
      <c r="AA13584" t="s">
        <v>66884</v>
      </c>
      <c r="AB13584" t="s">
        <v>86</v>
      </c>
      <c r="AC13584" t="s">
        <v>86</v>
      </c>
      <c r="AD13584" t="s">
        <v>86</v>
      </c>
      <c r="AE13584" t="s">
        <v>86</v>
      </c>
      <c r="AF13584" t="s">
        <v>86</v>
      </c>
      <c r="AG13584" t="s">
        <v>86</v>
      </c>
      <c r="AH13584" t="s">
        <v>86</v>
      </c>
      <c r="AI13584">
        <v>1.0349999999999999E-4</v>
      </c>
      <c r="AJ13584">
        <v>1.109E-3</v>
      </c>
      <c r="AK13584">
        <v>2.6</v>
      </c>
      <c r="AL13584" t="s">
        <v>92681</v>
      </c>
      <c r="AM13584" t="s">
        <v>6294</v>
      </c>
      <c r="AN13584" t="s">
        <v>6299</v>
      </c>
      <c r="AO13584" t="s">
        <v>6300</v>
      </c>
      <c r="AP13584" t="s">
        <v>6301</v>
      </c>
      <c r="AQ13584" t="s">
        <v>6302</v>
      </c>
      <c r="AR13584" t="s">
        <v>6303</v>
      </c>
      <c r="AS13584" t="s">
        <v>6304</v>
      </c>
      <c r="AT13584">
        <v>100</v>
      </c>
      <c r="AU13584">
        <v>707</v>
      </c>
      <c r="AV13584">
        <v>366</v>
      </c>
      <c r="AW13584">
        <v>376</v>
      </c>
      <c r="AX13584">
        <v>365</v>
      </c>
      <c r="AY13584" t="s">
        <v>92682</v>
      </c>
      <c r="AZ13584" t="s">
        <v>92683</v>
      </c>
      <c r="BA13584" t="s">
        <v>96</v>
      </c>
      <c r="BG13584" t="s">
        <v>2005</v>
      </c>
      <c r="BH13584" t="s">
        <v>6307</v>
      </c>
      <c r="BI13584" t="s">
        <v>6308</v>
      </c>
      <c r="BJ13584" t="s">
        <v>122</v>
      </c>
      <c r="BK13584" t="s">
        <v>123</v>
      </c>
      <c r="BL13584" t="s">
        <v>184</v>
      </c>
    </row>
    <row r="13585" spans="1:65" x14ac:dyDescent="0.2">
      <c r="A13585" t="s">
        <v>238</v>
      </c>
      <c r="B13585" t="s">
        <v>92684</v>
      </c>
      <c r="D13585">
        <v>4.9914899999999995E-4</v>
      </c>
      <c r="E13585">
        <v>7.5979699999999994E-5</v>
      </c>
      <c r="F13585">
        <v>1</v>
      </c>
      <c r="G13585">
        <v>1</v>
      </c>
      <c r="H13585">
        <v>5</v>
      </c>
      <c r="I13585" t="s">
        <v>82</v>
      </c>
      <c r="J13585" t="s">
        <v>92685</v>
      </c>
      <c r="K13585" t="s">
        <v>242</v>
      </c>
      <c r="M13585">
        <v>1</v>
      </c>
      <c r="N13585">
        <v>1342.7437399999999</v>
      </c>
      <c r="AA13585" t="s">
        <v>66884</v>
      </c>
      <c r="AB13585" t="s">
        <v>86</v>
      </c>
      <c r="AC13585" t="s">
        <v>86</v>
      </c>
      <c r="AD13585" t="s">
        <v>86</v>
      </c>
      <c r="AE13585" t="s">
        <v>86</v>
      </c>
      <c r="AF13585" t="s">
        <v>86</v>
      </c>
      <c r="AG13585" t="s">
        <v>86</v>
      </c>
      <c r="AH13585" t="s">
        <v>86</v>
      </c>
      <c r="AI13585">
        <v>1.0349999999999999E-4</v>
      </c>
      <c r="AJ13585">
        <v>2.9930000000000001E-4</v>
      </c>
      <c r="AK13585">
        <v>3.81</v>
      </c>
      <c r="AL13585" t="s">
        <v>92686</v>
      </c>
      <c r="AM13585" t="s">
        <v>238</v>
      </c>
      <c r="AN13585" t="s">
        <v>244</v>
      </c>
      <c r="AO13585" t="s">
        <v>245</v>
      </c>
      <c r="AP13585" t="s">
        <v>246</v>
      </c>
      <c r="AQ13585" t="s">
        <v>247</v>
      </c>
      <c r="AR13585" t="s">
        <v>248</v>
      </c>
      <c r="AS13585" t="s">
        <v>249</v>
      </c>
      <c r="AT13585">
        <v>100</v>
      </c>
      <c r="AU13585">
        <v>432</v>
      </c>
      <c r="AV13585">
        <v>180</v>
      </c>
      <c r="AW13585">
        <v>191</v>
      </c>
      <c r="AX13585">
        <v>179</v>
      </c>
      <c r="AY13585" t="s">
        <v>92687</v>
      </c>
      <c r="AZ13585" t="s">
        <v>92688</v>
      </c>
      <c r="BA13585" t="s">
        <v>96</v>
      </c>
      <c r="BE13585" t="s">
        <v>252</v>
      </c>
      <c r="BF13585" t="s">
        <v>253</v>
      </c>
      <c r="BG13585" t="s">
        <v>161</v>
      </c>
      <c r="BH13585" t="s">
        <v>254</v>
      </c>
      <c r="BI13585" t="s">
        <v>202</v>
      </c>
      <c r="BL13585" t="s">
        <v>255</v>
      </c>
    </row>
    <row r="13586" spans="1:65" x14ac:dyDescent="0.2">
      <c r="A13586" t="s">
        <v>1510</v>
      </c>
      <c r="B13586" t="s">
        <v>92689</v>
      </c>
      <c r="D13586">
        <v>4.42964E-2</v>
      </c>
      <c r="E13586">
        <v>2.1755199999999998E-3</v>
      </c>
      <c r="F13586">
        <v>1</v>
      </c>
      <c r="G13586">
        <v>1</v>
      </c>
      <c r="H13586">
        <v>1</v>
      </c>
      <c r="I13586" t="s">
        <v>82</v>
      </c>
      <c r="J13586" t="s">
        <v>92690</v>
      </c>
      <c r="K13586" t="s">
        <v>1513</v>
      </c>
      <c r="M13586">
        <v>1</v>
      </c>
      <c r="N13586">
        <v>1159.6429599999999</v>
      </c>
      <c r="AA13586" t="s">
        <v>66884</v>
      </c>
      <c r="AB13586" t="s">
        <v>86</v>
      </c>
      <c r="AC13586" t="s">
        <v>86</v>
      </c>
      <c r="AD13586" t="s">
        <v>86</v>
      </c>
      <c r="AE13586" t="s">
        <v>86</v>
      </c>
      <c r="AF13586" t="s">
        <v>86</v>
      </c>
      <c r="AG13586" t="s">
        <v>86</v>
      </c>
      <c r="AH13586" t="s">
        <v>86</v>
      </c>
      <c r="AI13586">
        <v>1.9469999999999999E-3</v>
      </c>
      <c r="AJ13586">
        <v>3.5639999999999998E-2</v>
      </c>
      <c r="AK13586">
        <v>2.75</v>
      </c>
      <c r="AL13586" t="s">
        <v>92691</v>
      </c>
      <c r="AM13586" t="s">
        <v>1510</v>
      </c>
      <c r="AN13586" t="s">
        <v>1515</v>
      </c>
      <c r="AO13586" t="s">
        <v>1516</v>
      </c>
      <c r="AP13586" t="s">
        <v>1517</v>
      </c>
      <c r="AQ13586" t="s">
        <v>1518</v>
      </c>
      <c r="AR13586" t="s">
        <v>1519</v>
      </c>
      <c r="AS13586" t="s">
        <v>1520</v>
      </c>
      <c r="AT13586">
        <v>100</v>
      </c>
      <c r="AU13586">
        <v>2871</v>
      </c>
      <c r="AV13586">
        <v>1656</v>
      </c>
      <c r="AW13586">
        <v>1665</v>
      </c>
      <c r="AX13586">
        <v>1655</v>
      </c>
      <c r="AY13586" t="s">
        <v>92692</v>
      </c>
      <c r="AZ13586" t="s">
        <v>92693</v>
      </c>
      <c r="BA13586" t="s">
        <v>96</v>
      </c>
      <c r="BE13586" t="s">
        <v>1523</v>
      </c>
      <c r="BF13586" t="s">
        <v>1524</v>
      </c>
      <c r="BG13586" t="s">
        <v>905</v>
      </c>
      <c r="BH13586" t="s">
        <v>1525</v>
      </c>
      <c r="BI13586" t="s">
        <v>142</v>
      </c>
      <c r="BL13586" t="s">
        <v>1526</v>
      </c>
    </row>
    <row r="13587" spans="1:65" x14ac:dyDescent="0.2">
      <c r="A13587" t="s">
        <v>17541</v>
      </c>
      <c r="B13587" t="s">
        <v>92694</v>
      </c>
      <c r="D13587">
        <v>6.0868999999999995E-4</v>
      </c>
      <c r="E13587">
        <v>7.5979699999999994E-5</v>
      </c>
      <c r="F13587">
        <v>4</v>
      </c>
      <c r="G13587">
        <v>4</v>
      </c>
      <c r="H13587">
        <v>1</v>
      </c>
      <c r="I13587" t="s">
        <v>970</v>
      </c>
      <c r="J13587" t="s">
        <v>92695</v>
      </c>
      <c r="K13587" t="s">
        <v>35328</v>
      </c>
      <c r="M13587">
        <v>1</v>
      </c>
      <c r="N13587">
        <v>1399.75397</v>
      </c>
      <c r="AA13587" t="s">
        <v>66884</v>
      </c>
      <c r="AB13587" t="s">
        <v>86</v>
      </c>
      <c r="AC13587" t="s">
        <v>86</v>
      </c>
      <c r="AD13587" t="s">
        <v>86</v>
      </c>
      <c r="AE13587" t="s">
        <v>86</v>
      </c>
      <c r="AF13587" t="s">
        <v>86</v>
      </c>
      <c r="AG13587" t="s">
        <v>86</v>
      </c>
      <c r="AH13587" t="s">
        <v>86</v>
      </c>
      <c r="AI13587">
        <v>1.0349999999999999E-4</v>
      </c>
      <c r="AJ13587">
        <v>3.704E-4</v>
      </c>
      <c r="AK13587">
        <v>3.98</v>
      </c>
      <c r="AL13587" t="s">
        <v>92696</v>
      </c>
      <c r="AM13587" t="s">
        <v>17541</v>
      </c>
      <c r="AN13587" t="s">
        <v>17547</v>
      </c>
      <c r="AO13587" t="s">
        <v>17548</v>
      </c>
      <c r="AP13587" t="s">
        <v>17549</v>
      </c>
      <c r="AQ13587" t="s">
        <v>17550</v>
      </c>
      <c r="AR13587" t="s">
        <v>17551</v>
      </c>
      <c r="AS13587" t="s">
        <v>17552</v>
      </c>
      <c r="AT13587">
        <v>100</v>
      </c>
      <c r="AU13587">
        <v>248</v>
      </c>
      <c r="AV13587">
        <v>55</v>
      </c>
      <c r="AW13587">
        <v>65</v>
      </c>
      <c r="AX13587">
        <v>54</v>
      </c>
      <c r="AY13587" t="s">
        <v>92697</v>
      </c>
      <c r="AZ13587" t="s">
        <v>92698</v>
      </c>
      <c r="BA13587" t="s">
        <v>96</v>
      </c>
      <c r="BC13587" t="s">
        <v>746</v>
      </c>
      <c r="BD13587" t="s">
        <v>747</v>
      </c>
      <c r="BG13587" t="s">
        <v>423</v>
      </c>
      <c r="BH13587" t="s">
        <v>17555</v>
      </c>
      <c r="BI13587" t="s">
        <v>183</v>
      </c>
      <c r="BK13587" t="s">
        <v>17556</v>
      </c>
      <c r="BL13587" t="s">
        <v>184</v>
      </c>
    </row>
    <row r="13588" spans="1:65" x14ac:dyDescent="0.2">
      <c r="A13588" t="s">
        <v>25425</v>
      </c>
      <c r="B13588" t="s">
        <v>92699</v>
      </c>
      <c r="D13588">
        <v>4.6435400000000002E-2</v>
      </c>
      <c r="E13588">
        <v>2.2126400000000001E-3</v>
      </c>
      <c r="F13588">
        <v>1</v>
      </c>
      <c r="G13588">
        <v>1</v>
      </c>
      <c r="H13588">
        <v>1</v>
      </c>
      <c r="I13588" t="s">
        <v>82</v>
      </c>
      <c r="J13588" t="s">
        <v>24226</v>
      </c>
      <c r="K13588" t="s">
        <v>25428</v>
      </c>
      <c r="M13588">
        <v>1</v>
      </c>
      <c r="N13588">
        <v>1256.6746000000001</v>
      </c>
      <c r="AA13588" t="s">
        <v>66884</v>
      </c>
      <c r="AB13588" t="s">
        <v>86</v>
      </c>
      <c r="AC13588" t="s">
        <v>86</v>
      </c>
      <c r="AD13588" t="s">
        <v>86</v>
      </c>
      <c r="AE13588" t="s">
        <v>86</v>
      </c>
      <c r="AF13588" t="s">
        <v>86</v>
      </c>
      <c r="AG13588" t="s">
        <v>86</v>
      </c>
      <c r="AH13588" t="s">
        <v>86</v>
      </c>
      <c r="AI13588">
        <v>2.0569999999999998E-3</v>
      </c>
      <c r="AJ13588">
        <v>3.721E-2</v>
      </c>
      <c r="AK13588">
        <v>3.19</v>
      </c>
      <c r="AL13588" t="s">
        <v>92700</v>
      </c>
      <c r="AM13588" t="s">
        <v>25425</v>
      </c>
      <c r="AN13588" t="s">
        <v>25430</v>
      </c>
      <c r="AO13588" t="s">
        <v>25431</v>
      </c>
      <c r="AP13588" t="s">
        <v>25432</v>
      </c>
      <c r="AQ13588" t="s">
        <v>25433</v>
      </c>
      <c r="AR13588" t="s">
        <v>25434</v>
      </c>
      <c r="AS13588" t="s">
        <v>25435</v>
      </c>
      <c r="AT13588">
        <v>100</v>
      </c>
      <c r="AU13588">
        <v>480</v>
      </c>
      <c r="AV13588">
        <v>423</v>
      </c>
      <c r="AW13588">
        <v>432</v>
      </c>
      <c r="AX13588">
        <v>422</v>
      </c>
      <c r="AY13588" t="s">
        <v>92701</v>
      </c>
      <c r="AZ13588" t="s">
        <v>92702</v>
      </c>
      <c r="BA13588" t="s">
        <v>96</v>
      </c>
      <c r="BE13588" t="s">
        <v>25438</v>
      </c>
      <c r="BF13588" t="s">
        <v>25439</v>
      </c>
      <c r="BG13588" t="s">
        <v>2980</v>
      </c>
      <c r="BH13588" t="s">
        <v>25440</v>
      </c>
      <c r="BI13588" t="s">
        <v>6810</v>
      </c>
      <c r="BJ13588" t="s">
        <v>2230</v>
      </c>
      <c r="BL13588" t="s">
        <v>25441</v>
      </c>
    </row>
    <row r="13589" spans="1:65" x14ac:dyDescent="0.2">
      <c r="A13589" t="s">
        <v>30853</v>
      </c>
      <c r="B13589" t="s">
        <v>92703</v>
      </c>
      <c r="C13589" t="s">
        <v>92704</v>
      </c>
      <c r="D13589">
        <v>2.05802E-2</v>
      </c>
      <c r="E13589">
        <v>1.04959E-3</v>
      </c>
      <c r="F13589">
        <v>1</v>
      </c>
      <c r="G13589">
        <v>1</v>
      </c>
      <c r="H13589">
        <v>1</v>
      </c>
      <c r="I13589" t="s">
        <v>82</v>
      </c>
      <c r="J13589" t="s">
        <v>92705</v>
      </c>
      <c r="K13589" t="s">
        <v>30856</v>
      </c>
      <c r="M13589">
        <v>0</v>
      </c>
      <c r="N13589">
        <v>3216.6194700000001</v>
      </c>
      <c r="AA13589" t="s">
        <v>66975</v>
      </c>
      <c r="AB13589" t="s">
        <v>170</v>
      </c>
      <c r="AC13589" t="s">
        <v>86</v>
      </c>
      <c r="AD13589" t="s">
        <v>86</v>
      </c>
      <c r="AE13589" t="s">
        <v>86</v>
      </c>
      <c r="AF13589" t="s">
        <v>86</v>
      </c>
      <c r="AG13589" t="s">
        <v>86</v>
      </c>
      <c r="AH13589" t="s">
        <v>86</v>
      </c>
      <c r="AI13589">
        <v>9.0669999999999998E-4</v>
      </c>
      <c r="AJ13589">
        <v>1.566E-2</v>
      </c>
      <c r="AK13589">
        <v>2.57</v>
      </c>
      <c r="AL13589" t="s">
        <v>92706</v>
      </c>
      <c r="AM13589" t="s">
        <v>30853</v>
      </c>
      <c r="AN13589" t="s">
        <v>30858</v>
      </c>
      <c r="AO13589" t="s">
        <v>30859</v>
      </c>
      <c r="AP13589" t="s">
        <v>30860</v>
      </c>
      <c r="AQ13589" t="s">
        <v>30861</v>
      </c>
      <c r="AR13589" t="s">
        <v>30862</v>
      </c>
      <c r="AS13589" t="s">
        <v>30863</v>
      </c>
      <c r="AT13589">
        <v>100</v>
      </c>
      <c r="AU13589">
        <v>376</v>
      </c>
      <c r="AV13589">
        <v>349</v>
      </c>
      <c r="AW13589">
        <v>372</v>
      </c>
      <c r="AX13589">
        <v>348</v>
      </c>
      <c r="AY13589" t="s">
        <v>92707</v>
      </c>
      <c r="AZ13589" t="s">
        <v>92708</v>
      </c>
      <c r="BA13589" t="s">
        <v>96</v>
      </c>
      <c r="BF13589" t="s">
        <v>30866</v>
      </c>
      <c r="BG13589" t="s">
        <v>905</v>
      </c>
      <c r="BH13589" t="s">
        <v>30867</v>
      </c>
      <c r="BI13589" t="s">
        <v>142</v>
      </c>
      <c r="BK13589" t="s">
        <v>6015</v>
      </c>
      <c r="BL13589" t="s">
        <v>3764</v>
      </c>
    </row>
    <row r="13590" spans="1:65" x14ac:dyDescent="0.2">
      <c r="A13590" t="s">
        <v>1510</v>
      </c>
      <c r="B13590" t="s">
        <v>92709</v>
      </c>
      <c r="D13590">
        <v>4.42964E-2</v>
      </c>
      <c r="E13590">
        <v>2.1755199999999998E-3</v>
      </c>
      <c r="F13590">
        <v>1</v>
      </c>
      <c r="G13590">
        <v>1</v>
      </c>
      <c r="H13590">
        <v>1</v>
      </c>
      <c r="I13590" t="s">
        <v>82</v>
      </c>
      <c r="J13590" t="s">
        <v>92710</v>
      </c>
      <c r="K13590" t="s">
        <v>1513</v>
      </c>
      <c r="M13590">
        <v>1</v>
      </c>
      <c r="N13590">
        <v>1079.548</v>
      </c>
      <c r="AA13590" t="s">
        <v>66884</v>
      </c>
      <c r="AB13590" t="s">
        <v>86</v>
      </c>
      <c r="AC13590" t="s">
        <v>86</v>
      </c>
      <c r="AD13590" t="s">
        <v>86</v>
      </c>
      <c r="AE13590" t="s">
        <v>86</v>
      </c>
      <c r="AF13590" t="s">
        <v>86</v>
      </c>
      <c r="AG13590" t="s">
        <v>86</v>
      </c>
      <c r="AH13590" t="s">
        <v>86</v>
      </c>
      <c r="AI13590">
        <v>1.8860000000000001E-3</v>
      </c>
      <c r="AJ13590">
        <v>3.5450000000000002E-2</v>
      </c>
      <c r="AK13590">
        <v>2.8</v>
      </c>
      <c r="AL13590" t="s">
        <v>92711</v>
      </c>
      <c r="AM13590" t="s">
        <v>1510</v>
      </c>
      <c r="AN13590" t="s">
        <v>1515</v>
      </c>
      <c r="AO13590" t="s">
        <v>1516</v>
      </c>
      <c r="AP13590" t="s">
        <v>1517</v>
      </c>
      <c r="AQ13590" t="s">
        <v>1518</v>
      </c>
      <c r="AR13590" t="s">
        <v>1519</v>
      </c>
      <c r="AS13590" t="s">
        <v>1520</v>
      </c>
      <c r="AT13590">
        <v>100</v>
      </c>
      <c r="AU13590">
        <v>2871</v>
      </c>
      <c r="AV13590">
        <v>1728</v>
      </c>
      <c r="AW13590">
        <v>1735</v>
      </c>
      <c r="AX13590">
        <v>1727</v>
      </c>
      <c r="AY13590" t="s">
        <v>92712</v>
      </c>
      <c r="AZ13590" t="s">
        <v>92713</v>
      </c>
      <c r="BA13590" t="s">
        <v>96</v>
      </c>
      <c r="BE13590" t="s">
        <v>1523</v>
      </c>
      <c r="BF13590" t="s">
        <v>1524</v>
      </c>
      <c r="BG13590" t="s">
        <v>905</v>
      </c>
      <c r="BH13590" t="s">
        <v>1525</v>
      </c>
      <c r="BI13590" t="s">
        <v>142</v>
      </c>
      <c r="BL13590" t="s">
        <v>1526</v>
      </c>
    </row>
    <row r="13591" spans="1:65" x14ac:dyDescent="0.2">
      <c r="A13591" t="s">
        <v>185</v>
      </c>
      <c r="B13591" t="s">
        <v>92714</v>
      </c>
      <c r="D13591">
        <v>1.3022199999999999E-2</v>
      </c>
      <c r="E13591">
        <v>8.21757E-4</v>
      </c>
      <c r="F13591">
        <v>6</v>
      </c>
      <c r="G13591">
        <v>8</v>
      </c>
      <c r="H13591">
        <v>1</v>
      </c>
      <c r="I13591" t="s">
        <v>323</v>
      </c>
      <c r="J13591" t="s">
        <v>92715</v>
      </c>
      <c r="K13591" t="s">
        <v>1000</v>
      </c>
      <c r="M13591">
        <v>1</v>
      </c>
      <c r="N13591">
        <v>1278.6800800000001</v>
      </c>
      <c r="AA13591" t="s">
        <v>66884</v>
      </c>
      <c r="AB13591" t="s">
        <v>86</v>
      </c>
      <c r="AC13591" t="s">
        <v>86</v>
      </c>
      <c r="AD13591" t="s">
        <v>86</v>
      </c>
      <c r="AE13591" t="s">
        <v>86</v>
      </c>
      <c r="AF13591" t="s">
        <v>86</v>
      </c>
      <c r="AG13591" t="s">
        <v>86</v>
      </c>
      <c r="AH13591" t="s">
        <v>86</v>
      </c>
      <c r="AI13591">
        <v>6.6509999999999996E-4</v>
      </c>
      <c r="AJ13591">
        <v>9.5890000000000003E-3</v>
      </c>
      <c r="AK13591">
        <v>3.76</v>
      </c>
      <c r="AL13591" t="s">
        <v>92716</v>
      </c>
      <c r="AM13591" t="s">
        <v>185</v>
      </c>
      <c r="AN13591" t="s">
        <v>191</v>
      </c>
      <c r="AO13591" t="s">
        <v>192</v>
      </c>
      <c r="AP13591" t="s">
        <v>193</v>
      </c>
      <c r="AQ13591" t="s">
        <v>194</v>
      </c>
      <c r="AR13591" t="s">
        <v>195</v>
      </c>
      <c r="AS13591" t="s">
        <v>196</v>
      </c>
      <c r="AT13591">
        <v>100</v>
      </c>
      <c r="AU13591">
        <v>472</v>
      </c>
      <c r="AV13591">
        <v>407</v>
      </c>
      <c r="AW13591">
        <v>416</v>
      </c>
      <c r="AX13591">
        <v>406</v>
      </c>
      <c r="AY13591" t="s">
        <v>92717</v>
      </c>
      <c r="AZ13591" t="s">
        <v>92718</v>
      </c>
      <c r="BA13591" t="s">
        <v>96</v>
      </c>
      <c r="BE13591" t="s">
        <v>199</v>
      </c>
      <c r="BF13591" t="s">
        <v>200</v>
      </c>
      <c r="BG13591" t="s">
        <v>161</v>
      </c>
      <c r="BH13591" t="s">
        <v>201</v>
      </c>
      <c r="BI13591" t="s">
        <v>202</v>
      </c>
      <c r="BL13591" t="s">
        <v>203</v>
      </c>
      <c r="BM13591" t="s">
        <v>204</v>
      </c>
    </row>
    <row r="13592" spans="1:65" x14ac:dyDescent="0.2">
      <c r="A13592" t="s">
        <v>87343</v>
      </c>
      <c r="B13592" t="s">
        <v>92719</v>
      </c>
      <c r="C13592" t="s">
        <v>67048</v>
      </c>
      <c r="D13592">
        <v>4.5019200000000004E-3</v>
      </c>
      <c r="E13592">
        <v>1.71607E-4</v>
      </c>
      <c r="F13592">
        <v>1</v>
      </c>
      <c r="G13592">
        <v>1</v>
      </c>
      <c r="H13592">
        <v>1</v>
      </c>
      <c r="I13592" t="s">
        <v>82</v>
      </c>
      <c r="J13592" t="s">
        <v>92720</v>
      </c>
      <c r="K13592" t="s">
        <v>87346</v>
      </c>
      <c r="M13592">
        <v>0</v>
      </c>
      <c r="N13592">
        <v>1476.70524</v>
      </c>
      <c r="AA13592" t="s">
        <v>66884</v>
      </c>
      <c r="AB13592" t="s">
        <v>86</v>
      </c>
      <c r="AC13592" t="s">
        <v>86</v>
      </c>
      <c r="AD13592" t="s">
        <v>86</v>
      </c>
      <c r="AE13592" t="s">
        <v>86</v>
      </c>
      <c r="AF13592" t="s">
        <v>86</v>
      </c>
      <c r="AG13592" t="s">
        <v>86</v>
      </c>
      <c r="AH13592" t="s">
        <v>86</v>
      </c>
      <c r="AI13592">
        <v>1.696E-4</v>
      </c>
      <c r="AJ13592">
        <v>3.0959999999999998E-3</v>
      </c>
      <c r="AK13592">
        <v>2.69</v>
      </c>
      <c r="AL13592" t="s">
        <v>92721</v>
      </c>
      <c r="AM13592" t="s">
        <v>87343</v>
      </c>
      <c r="AN13592" t="s">
        <v>87348</v>
      </c>
      <c r="AO13592" t="s">
        <v>87349</v>
      </c>
      <c r="AP13592" t="s">
        <v>87350</v>
      </c>
      <c r="AQ13592" t="s">
        <v>87351</v>
      </c>
      <c r="AR13592" t="s">
        <v>87352</v>
      </c>
      <c r="AS13592" t="s">
        <v>87353</v>
      </c>
      <c r="AT13592">
        <v>100</v>
      </c>
      <c r="AU13592">
        <v>510</v>
      </c>
      <c r="AV13592">
        <v>149</v>
      </c>
      <c r="AW13592">
        <v>162</v>
      </c>
      <c r="AX13592">
        <v>148</v>
      </c>
      <c r="AY13592" t="s">
        <v>92722</v>
      </c>
      <c r="AZ13592" t="s">
        <v>92723</v>
      </c>
      <c r="BA13592" t="s">
        <v>96</v>
      </c>
      <c r="BF13592" t="s">
        <v>87356</v>
      </c>
      <c r="BG13592" t="s">
        <v>423</v>
      </c>
      <c r="BH13592" t="s">
        <v>87357</v>
      </c>
      <c r="BI13592" t="s">
        <v>339</v>
      </c>
      <c r="BJ13592" t="s">
        <v>32372</v>
      </c>
    </row>
    <row r="13593" spans="1:65" x14ac:dyDescent="0.2">
      <c r="A13593" t="s">
        <v>4104</v>
      </c>
      <c r="B13593" t="s">
        <v>92724</v>
      </c>
      <c r="D13593">
        <v>3.1451E-2</v>
      </c>
      <c r="E13593">
        <v>1.7364500000000001E-3</v>
      </c>
      <c r="F13593">
        <v>1</v>
      </c>
      <c r="G13593">
        <v>1</v>
      </c>
      <c r="H13593">
        <v>1</v>
      </c>
      <c r="I13593" t="s">
        <v>82</v>
      </c>
      <c r="J13593" t="s">
        <v>92725</v>
      </c>
      <c r="K13593" t="s">
        <v>4107</v>
      </c>
      <c r="M13593">
        <v>1</v>
      </c>
      <c r="N13593">
        <v>1468.82305</v>
      </c>
      <c r="AA13593" t="s">
        <v>66884</v>
      </c>
      <c r="AB13593" t="s">
        <v>86</v>
      </c>
      <c r="AC13593" t="s">
        <v>86</v>
      </c>
      <c r="AD13593" t="s">
        <v>86</v>
      </c>
      <c r="AE13593" t="s">
        <v>86</v>
      </c>
      <c r="AF13593" t="s">
        <v>86</v>
      </c>
      <c r="AG13593" t="s">
        <v>86</v>
      </c>
      <c r="AH13593" t="s">
        <v>86</v>
      </c>
      <c r="AI13593">
        <v>1.439E-3</v>
      </c>
      <c r="AJ13593">
        <v>2.461E-2</v>
      </c>
      <c r="AK13593">
        <v>3.73</v>
      </c>
      <c r="AL13593" t="s">
        <v>92726</v>
      </c>
      <c r="AM13593" t="s">
        <v>4104</v>
      </c>
      <c r="AN13593" t="s">
        <v>4109</v>
      </c>
      <c r="AO13593" t="s">
        <v>4110</v>
      </c>
      <c r="AP13593" t="s">
        <v>4111</v>
      </c>
      <c r="AQ13593" t="s">
        <v>4112</v>
      </c>
      <c r="AR13593" t="s">
        <v>4113</v>
      </c>
      <c r="AS13593" t="s">
        <v>4114</v>
      </c>
      <c r="AT13593">
        <v>100</v>
      </c>
      <c r="AU13593">
        <v>1995</v>
      </c>
      <c r="AV13593">
        <v>1273</v>
      </c>
      <c r="AW13593">
        <v>1284</v>
      </c>
      <c r="AX13593">
        <v>1272</v>
      </c>
      <c r="AY13593" t="s">
        <v>92727</v>
      </c>
      <c r="AZ13593" t="s">
        <v>92728</v>
      </c>
      <c r="BA13593" t="s">
        <v>96</v>
      </c>
      <c r="BE13593" t="s">
        <v>4117</v>
      </c>
      <c r="BF13593" t="s">
        <v>4118</v>
      </c>
      <c r="BG13593" t="s">
        <v>423</v>
      </c>
      <c r="BH13593" t="s">
        <v>4119</v>
      </c>
      <c r="BI13593" t="s">
        <v>142</v>
      </c>
      <c r="BJ13593" t="s">
        <v>4120</v>
      </c>
      <c r="BK13593" t="s">
        <v>358</v>
      </c>
      <c r="BL13593" t="s">
        <v>4121</v>
      </c>
    </row>
    <row r="13594" spans="1:65" x14ac:dyDescent="0.2">
      <c r="A13594" t="s">
        <v>11770</v>
      </c>
      <c r="B13594" t="s">
        <v>92676</v>
      </c>
      <c r="C13594" t="s">
        <v>81330</v>
      </c>
      <c r="D13594">
        <v>2.8301099999999999E-2</v>
      </c>
      <c r="E13594">
        <v>1.5244E-3</v>
      </c>
      <c r="F13594">
        <v>1</v>
      </c>
      <c r="G13594">
        <v>1</v>
      </c>
      <c r="H13594">
        <v>1</v>
      </c>
      <c r="I13594" t="s">
        <v>82</v>
      </c>
      <c r="J13594" t="s">
        <v>108</v>
      </c>
      <c r="K13594" t="s">
        <v>11774</v>
      </c>
      <c r="M13594">
        <v>0</v>
      </c>
      <c r="N13594">
        <v>997.47713999999996</v>
      </c>
      <c r="AA13594" t="s">
        <v>66884</v>
      </c>
      <c r="AB13594" t="s">
        <v>86</v>
      </c>
      <c r="AC13594" t="s">
        <v>86</v>
      </c>
      <c r="AD13594" t="s">
        <v>86</v>
      </c>
      <c r="AE13594" t="s">
        <v>86</v>
      </c>
      <c r="AF13594" t="s">
        <v>86</v>
      </c>
      <c r="AG13594" t="s">
        <v>86</v>
      </c>
      <c r="AH13594" t="s">
        <v>86</v>
      </c>
      <c r="AI13594">
        <v>1.266E-3</v>
      </c>
      <c r="AJ13594">
        <v>2.198E-2</v>
      </c>
      <c r="AK13594">
        <v>2.09</v>
      </c>
      <c r="AL13594" t="s">
        <v>92677</v>
      </c>
      <c r="AM13594" t="s">
        <v>11770</v>
      </c>
      <c r="AN13594" t="s">
        <v>11776</v>
      </c>
      <c r="AO13594" t="s">
        <v>11777</v>
      </c>
      <c r="AP13594" t="s">
        <v>11778</v>
      </c>
      <c r="AQ13594" t="s">
        <v>11779</v>
      </c>
      <c r="AR13594" t="s">
        <v>11780</v>
      </c>
      <c r="AS13594" t="s">
        <v>11781</v>
      </c>
      <c r="AT13594">
        <v>100</v>
      </c>
      <c r="AU13594">
        <v>612</v>
      </c>
      <c r="AV13594">
        <v>55</v>
      </c>
      <c r="AW13594">
        <v>63</v>
      </c>
      <c r="AX13594">
        <v>54</v>
      </c>
      <c r="AY13594" t="s">
        <v>92678</v>
      </c>
      <c r="AZ13594" t="s">
        <v>92679</v>
      </c>
      <c r="BA13594" t="s">
        <v>96</v>
      </c>
      <c r="BF13594" t="s">
        <v>11784</v>
      </c>
      <c r="BG13594" t="s">
        <v>2057</v>
      </c>
      <c r="BH13594" t="s">
        <v>11785</v>
      </c>
      <c r="BI13594" t="s">
        <v>6810</v>
      </c>
      <c r="BJ13594" t="s">
        <v>11786</v>
      </c>
      <c r="BK13594" t="s">
        <v>2724</v>
      </c>
    </row>
    <row r="13595" spans="1:65" x14ac:dyDescent="0.2">
      <c r="A13595" t="s">
        <v>24838</v>
      </c>
      <c r="B13595" t="s">
        <v>92729</v>
      </c>
      <c r="C13595" t="s">
        <v>6903</v>
      </c>
      <c r="D13595">
        <v>1.1146400000000001E-3</v>
      </c>
      <c r="E13595">
        <v>7.5979699999999994E-5</v>
      </c>
      <c r="F13595">
        <v>1</v>
      </c>
      <c r="G13595">
        <v>1</v>
      </c>
      <c r="H13595">
        <v>1</v>
      </c>
      <c r="I13595" t="s">
        <v>82</v>
      </c>
      <c r="J13595" t="s">
        <v>92730</v>
      </c>
      <c r="K13595" t="s">
        <v>24841</v>
      </c>
      <c r="M13595">
        <v>1</v>
      </c>
      <c r="N13595">
        <v>3068.4736499999999</v>
      </c>
      <c r="AA13595" t="s">
        <v>66975</v>
      </c>
      <c r="AB13595" t="s">
        <v>170</v>
      </c>
      <c r="AC13595" t="s">
        <v>86</v>
      </c>
      <c r="AD13595" t="s">
        <v>86</v>
      </c>
      <c r="AE13595" t="s">
        <v>86</v>
      </c>
      <c r="AF13595" t="s">
        <v>86</v>
      </c>
      <c r="AG13595" t="s">
        <v>86</v>
      </c>
      <c r="AH13595" t="s">
        <v>86</v>
      </c>
      <c r="AI13595">
        <v>1.0349999999999999E-4</v>
      </c>
      <c r="AJ13595">
        <v>7.0540000000000002E-4</v>
      </c>
      <c r="AK13595">
        <v>4.08</v>
      </c>
      <c r="AL13595" t="s">
        <v>92731</v>
      </c>
      <c r="AM13595" t="s">
        <v>24838</v>
      </c>
      <c r="AN13595" t="s">
        <v>24843</v>
      </c>
      <c r="AO13595" t="s">
        <v>24844</v>
      </c>
      <c r="AP13595" t="s">
        <v>24845</v>
      </c>
      <c r="AQ13595" t="s">
        <v>24846</v>
      </c>
      <c r="AR13595" t="s">
        <v>24847</v>
      </c>
      <c r="AS13595" t="s">
        <v>24848</v>
      </c>
      <c r="AT13595">
        <v>100</v>
      </c>
      <c r="AU13595">
        <v>463</v>
      </c>
      <c r="AV13595">
        <v>13</v>
      </c>
      <c r="AW13595">
        <v>37</v>
      </c>
      <c r="AX13595">
        <v>12</v>
      </c>
      <c r="AY13595" t="s">
        <v>92732</v>
      </c>
      <c r="AZ13595" t="s">
        <v>92733</v>
      </c>
      <c r="BA13595" t="s">
        <v>96</v>
      </c>
      <c r="BE13595" t="s">
        <v>24851</v>
      </c>
      <c r="BG13595" t="s">
        <v>2980</v>
      </c>
      <c r="BH13595" t="s">
        <v>24852</v>
      </c>
      <c r="BI13595" t="s">
        <v>6810</v>
      </c>
      <c r="BJ13595" t="s">
        <v>24853</v>
      </c>
      <c r="BK13595" t="s">
        <v>6867</v>
      </c>
    </row>
    <row r="13596" spans="1:65" x14ac:dyDescent="0.2">
      <c r="A13596" t="s">
        <v>105</v>
      </c>
      <c r="B13596" t="s">
        <v>92734</v>
      </c>
      <c r="D13596">
        <v>1.38784E-4</v>
      </c>
      <c r="E13596">
        <v>7.5979699999999994E-5</v>
      </c>
      <c r="F13596">
        <v>1</v>
      </c>
      <c r="G13596">
        <v>1</v>
      </c>
      <c r="H13596">
        <v>1</v>
      </c>
      <c r="I13596" t="s">
        <v>82</v>
      </c>
      <c r="J13596" t="s">
        <v>67851</v>
      </c>
      <c r="K13596" t="s">
        <v>109</v>
      </c>
      <c r="M13596">
        <v>0</v>
      </c>
      <c r="N13596">
        <v>1695.7471700000001</v>
      </c>
      <c r="AA13596" t="s">
        <v>66884</v>
      </c>
      <c r="AB13596" t="s">
        <v>86</v>
      </c>
      <c r="AC13596" t="s">
        <v>86</v>
      </c>
      <c r="AD13596" t="s">
        <v>86</v>
      </c>
      <c r="AE13596" t="s">
        <v>86</v>
      </c>
      <c r="AF13596" t="s">
        <v>86</v>
      </c>
      <c r="AG13596" t="s">
        <v>86</v>
      </c>
      <c r="AH13596" t="s">
        <v>86</v>
      </c>
      <c r="AI13596">
        <v>1.0349999999999999E-4</v>
      </c>
      <c r="AJ13596">
        <v>7.6779999999999993E-5</v>
      </c>
      <c r="AK13596">
        <v>2.77</v>
      </c>
      <c r="AL13596" t="s">
        <v>92735</v>
      </c>
      <c r="AM13596" t="s">
        <v>105</v>
      </c>
      <c r="AN13596" t="s">
        <v>111</v>
      </c>
      <c r="AO13596" t="s">
        <v>112</v>
      </c>
      <c r="AP13596" t="s">
        <v>113</v>
      </c>
      <c r="AQ13596" t="s">
        <v>114</v>
      </c>
      <c r="AR13596" t="s">
        <v>115</v>
      </c>
      <c r="AS13596" t="s">
        <v>116</v>
      </c>
      <c r="AT13596">
        <v>100</v>
      </c>
      <c r="AU13596">
        <v>471</v>
      </c>
      <c r="AV13596">
        <v>257</v>
      </c>
      <c r="AW13596">
        <v>270</v>
      </c>
      <c r="AX13596">
        <v>256</v>
      </c>
      <c r="AY13596" t="s">
        <v>92736</v>
      </c>
      <c r="AZ13596" t="s">
        <v>92666</v>
      </c>
      <c r="BA13596" t="s">
        <v>96</v>
      </c>
      <c r="BC13596" t="s">
        <v>746</v>
      </c>
      <c r="BD13596" t="s">
        <v>747</v>
      </c>
      <c r="BG13596" t="s">
        <v>119</v>
      </c>
      <c r="BH13596" t="s">
        <v>120</v>
      </c>
      <c r="BI13596" t="s">
        <v>121</v>
      </c>
      <c r="BJ13596" t="s">
        <v>122</v>
      </c>
      <c r="BK13596" t="s">
        <v>123</v>
      </c>
      <c r="BL13596" t="s">
        <v>124</v>
      </c>
    </row>
    <row r="13597" spans="1:65" x14ac:dyDescent="0.2">
      <c r="A13597" t="s">
        <v>7899</v>
      </c>
      <c r="B13597" t="s">
        <v>92737</v>
      </c>
      <c r="D13597">
        <v>3.2992300000000002E-2</v>
      </c>
      <c r="E13597">
        <v>1.7364500000000001E-3</v>
      </c>
      <c r="F13597">
        <v>1</v>
      </c>
      <c r="G13597">
        <v>1</v>
      </c>
      <c r="H13597">
        <v>1</v>
      </c>
      <c r="I13597" t="s">
        <v>82</v>
      </c>
      <c r="J13597" t="s">
        <v>65778</v>
      </c>
      <c r="K13597" t="s">
        <v>7902</v>
      </c>
      <c r="M13597">
        <v>0</v>
      </c>
      <c r="N13597">
        <v>1262.5872400000001</v>
      </c>
      <c r="AA13597" t="s">
        <v>66884</v>
      </c>
      <c r="AB13597" t="s">
        <v>170</v>
      </c>
      <c r="AC13597" t="s">
        <v>170</v>
      </c>
      <c r="AD13597" t="s">
        <v>170</v>
      </c>
      <c r="AE13597" t="s">
        <v>170</v>
      </c>
      <c r="AF13597" t="s">
        <v>170</v>
      </c>
      <c r="AG13597" t="s">
        <v>170</v>
      </c>
      <c r="AH13597" t="s">
        <v>86</v>
      </c>
      <c r="AI13597">
        <v>1.49E-3</v>
      </c>
      <c r="AJ13597">
        <v>2.581E-2</v>
      </c>
      <c r="AK13597">
        <v>1.46</v>
      </c>
      <c r="AL13597" t="s">
        <v>92738</v>
      </c>
      <c r="AM13597" t="s">
        <v>7899</v>
      </c>
      <c r="AN13597" t="s">
        <v>7904</v>
      </c>
      <c r="AO13597" t="s">
        <v>7905</v>
      </c>
      <c r="AP13597" t="s">
        <v>7906</v>
      </c>
      <c r="AQ13597" t="s">
        <v>7907</v>
      </c>
      <c r="AR13597" t="s">
        <v>7908</v>
      </c>
      <c r="AS13597" t="s">
        <v>7909</v>
      </c>
      <c r="AT13597">
        <v>100</v>
      </c>
      <c r="AU13597">
        <v>2472</v>
      </c>
      <c r="AV13597">
        <v>676</v>
      </c>
      <c r="AW13597">
        <v>685</v>
      </c>
      <c r="AX13597">
        <v>675</v>
      </c>
      <c r="AY13597" t="s">
        <v>92739</v>
      </c>
      <c r="AZ13597" t="s">
        <v>92740</v>
      </c>
      <c r="BA13597" t="s">
        <v>96</v>
      </c>
      <c r="BC13597" t="s">
        <v>746</v>
      </c>
      <c r="BD13597" t="s">
        <v>747</v>
      </c>
      <c r="BG13597" t="s">
        <v>386</v>
      </c>
      <c r="BH13597" t="s">
        <v>7912</v>
      </c>
      <c r="BI13597" t="s">
        <v>1657</v>
      </c>
      <c r="BK13597" t="s">
        <v>7913</v>
      </c>
      <c r="BL13597" t="s">
        <v>7914</v>
      </c>
    </row>
    <row r="13598" spans="1:65" x14ac:dyDescent="0.2">
      <c r="A13598" t="s">
        <v>92741</v>
      </c>
      <c r="B13598" t="s">
        <v>92742</v>
      </c>
      <c r="C13598" t="s">
        <v>17054</v>
      </c>
      <c r="D13598">
        <v>2.2672399999999999E-2</v>
      </c>
      <c r="E13598">
        <v>1.19871E-3</v>
      </c>
      <c r="F13598">
        <v>1</v>
      </c>
      <c r="G13598">
        <v>1</v>
      </c>
      <c r="H13598">
        <v>1</v>
      </c>
      <c r="I13598" t="s">
        <v>82</v>
      </c>
      <c r="J13598" t="s">
        <v>92743</v>
      </c>
      <c r="K13598" t="s">
        <v>92744</v>
      </c>
      <c r="M13598">
        <v>0</v>
      </c>
      <c r="N13598">
        <v>2883.5972499999998</v>
      </c>
      <c r="AA13598" t="s">
        <v>66975</v>
      </c>
      <c r="AB13598" t="s">
        <v>170</v>
      </c>
      <c r="AC13598" t="s">
        <v>86</v>
      </c>
      <c r="AD13598" t="s">
        <v>86</v>
      </c>
      <c r="AE13598" t="s">
        <v>86</v>
      </c>
      <c r="AF13598" t="s">
        <v>86</v>
      </c>
      <c r="AG13598" t="s">
        <v>86</v>
      </c>
      <c r="AH13598" t="s">
        <v>86</v>
      </c>
      <c r="AI13598">
        <v>1.018E-3</v>
      </c>
      <c r="AJ13598">
        <v>1.7340000000000001E-2</v>
      </c>
      <c r="AK13598">
        <v>1.51</v>
      </c>
      <c r="AL13598" t="s">
        <v>92745</v>
      </c>
      <c r="AM13598" t="s">
        <v>92741</v>
      </c>
      <c r="AN13598" t="s">
        <v>92746</v>
      </c>
      <c r="AO13598" t="s">
        <v>92747</v>
      </c>
      <c r="AP13598" t="s">
        <v>92748</v>
      </c>
      <c r="AQ13598" t="s">
        <v>92749</v>
      </c>
      <c r="AR13598" t="s">
        <v>92750</v>
      </c>
      <c r="AS13598" t="s">
        <v>92751</v>
      </c>
      <c r="AT13598">
        <v>100</v>
      </c>
      <c r="AU13598">
        <v>871</v>
      </c>
      <c r="AV13598">
        <v>813</v>
      </c>
      <c r="AW13598">
        <v>832</v>
      </c>
      <c r="AX13598">
        <v>812</v>
      </c>
      <c r="AY13598" t="s">
        <v>92752</v>
      </c>
      <c r="AZ13598" t="s">
        <v>63120</v>
      </c>
      <c r="BA13598" t="s">
        <v>96</v>
      </c>
      <c r="BF13598" t="s">
        <v>92753</v>
      </c>
      <c r="BG13598" t="s">
        <v>476</v>
      </c>
      <c r="BH13598" t="s">
        <v>92754</v>
      </c>
      <c r="BI13598" t="s">
        <v>7674</v>
      </c>
      <c r="BJ13598" t="s">
        <v>3943</v>
      </c>
    </row>
    <row r="13599" spans="1:65" x14ac:dyDescent="0.2">
      <c r="A13599" t="s">
        <v>17914</v>
      </c>
      <c r="B13599" t="s">
        <v>92755</v>
      </c>
      <c r="D13599">
        <v>9.90398E-5</v>
      </c>
      <c r="E13599">
        <v>7.5979699999999994E-5</v>
      </c>
      <c r="F13599">
        <v>1</v>
      </c>
      <c r="G13599">
        <v>1</v>
      </c>
      <c r="H13599">
        <v>1</v>
      </c>
      <c r="I13599" t="s">
        <v>82</v>
      </c>
      <c r="J13599" t="s">
        <v>36631</v>
      </c>
      <c r="K13599" t="s">
        <v>17917</v>
      </c>
      <c r="M13599">
        <v>0</v>
      </c>
      <c r="N13599">
        <v>1206.69533</v>
      </c>
      <c r="AA13599" t="s">
        <v>66884</v>
      </c>
      <c r="AB13599" t="s">
        <v>86</v>
      </c>
      <c r="AC13599" t="s">
        <v>86</v>
      </c>
      <c r="AD13599" t="s">
        <v>86</v>
      </c>
      <c r="AE13599" t="s">
        <v>86</v>
      </c>
      <c r="AF13599" t="s">
        <v>86</v>
      </c>
      <c r="AG13599" t="s">
        <v>86</v>
      </c>
      <c r="AH13599" t="s">
        <v>86</v>
      </c>
      <c r="AI13599">
        <v>1.0349999999999999E-4</v>
      </c>
      <c r="AJ13599">
        <v>5.393E-5</v>
      </c>
      <c r="AK13599">
        <v>2.84</v>
      </c>
      <c r="AL13599" t="s">
        <v>92756</v>
      </c>
      <c r="AM13599" t="s">
        <v>17914</v>
      </c>
      <c r="AN13599" t="s">
        <v>17919</v>
      </c>
      <c r="AO13599" t="s">
        <v>17920</v>
      </c>
      <c r="AP13599" t="s">
        <v>17921</v>
      </c>
      <c r="AQ13599" t="s">
        <v>17922</v>
      </c>
      <c r="AR13599" t="s">
        <v>17923</v>
      </c>
      <c r="AS13599" t="s">
        <v>17924</v>
      </c>
      <c r="AT13599">
        <v>100</v>
      </c>
      <c r="AU13599">
        <v>385</v>
      </c>
      <c r="AV13599">
        <v>155</v>
      </c>
      <c r="AW13599">
        <v>164</v>
      </c>
      <c r="AX13599">
        <v>154</v>
      </c>
      <c r="AY13599" t="s">
        <v>92757</v>
      </c>
      <c r="AZ13599" t="s">
        <v>92758</v>
      </c>
      <c r="BA13599" t="s">
        <v>96</v>
      </c>
      <c r="BF13599" t="s">
        <v>17927</v>
      </c>
      <c r="BG13599" t="s">
        <v>1556</v>
      </c>
      <c r="BH13599" t="s">
        <v>17928</v>
      </c>
      <c r="BI13599" t="s">
        <v>17929</v>
      </c>
      <c r="BJ13599" t="s">
        <v>7495</v>
      </c>
      <c r="BL13599" t="s">
        <v>2524</v>
      </c>
    </row>
    <row r="13600" spans="1:65" x14ac:dyDescent="0.2">
      <c r="A13600" t="s">
        <v>569</v>
      </c>
      <c r="B13600" t="s">
        <v>4429</v>
      </c>
      <c r="D13600">
        <v>1.5955100000000001E-6</v>
      </c>
      <c r="E13600">
        <v>7.5979699999999994E-5</v>
      </c>
      <c r="F13600">
        <v>1</v>
      </c>
      <c r="G13600">
        <v>1</v>
      </c>
      <c r="H13600">
        <v>21</v>
      </c>
      <c r="I13600" t="s">
        <v>82</v>
      </c>
      <c r="J13600" t="s">
        <v>4430</v>
      </c>
      <c r="K13600" t="s">
        <v>572</v>
      </c>
      <c r="M13600">
        <v>0</v>
      </c>
      <c r="N13600">
        <v>1657.79287</v>
      </c>
      <c r="AA13600" t="s">
        <v>66884</v>
      </c>
      <c r="AB13600" t="s">
        <v>86</v>
      </c>
      <c r="AC13600" t="s">
        <v>86</v>
      </c>
      <c r="AD13600" t="s">
        <v>86</v>
      </c>
      <c r="AE13600" t="s">
        <v>86</v>
      </c>
      <c r="AF13600" t="s">
        <v>86</v>
      </c>
      <c r="AG13600" t="s">
        <v>86</v>
      </c>
      <c r="AH13600" t="s">
        <v>86</v>
      </c>
      <c r="AI13600">
        <v>1.0349999999999999E-4</v>
      </c>
      <c r="AJ13600">
        <v>6.7019999999999995E-7</v>
      </c>
      <c r="AK13600">
        <v>3.96</v>
      </c>
      <c r="AL13600" t="s">
        <v>4431</v>
      </c>
      <c r="AM13600" t="s">
        <v>569</v>
      </c>
      <c r="AN13600" t="s">
        <v>574</v>
      </c>
      <c r="AO13600" t="s">
        <v>575</v>
      </c>
      <c r="AP13600" t="s">
        <v>576</v>
      </c>
      <c r="AQ13600" t="s">
        <v>577</v>
      </c>
      <c r="AR13600" t="s">
        <v>578</v>
      </c>
      <c r="AS13600" t="s">
        <v>579</v>
      </c>
      <c r="AT13600">
        <v>100</v>
      </c>
      <c r="AU13600">
        <v>644</v>
      </c>
      <c r="AV13600">
        <v>13</v>
      </c>
      <c r="AW13600">
        <v>29</v>
      </c>
      <c r="AX13600">
        <v>12</v>
      </c>
      <c r="AY13600" t="s">
        <v>4432</v>
      </c>
      <c r="AZ13600" t="s">
        <v>4433</v>
      </c>
      <c r="BA13600" t="s">
        <v>96</v>
      </c>
      <c r="BE13600" t="s">
        <v>582</v>
      </c>
      <c r="BF13600" t="s">
        <v>583</v>
      </c>
      <c r="BG13600" t="s">
        <v>98</v>
      </c>
      <c r="BH13600" t="s">
        <v>584</v>
      </c>
      <c r="BI13600" t="s">
        <v>142</v>
      </c>
      <c r="BL13600" t="s">
        <v>585</v>
      </c>
    </row>
    <row r="13601" spans="1:65" x14ac:dyDescent="0.2">
      <c r="A13601" t="s">
        <v>569</v>
      </c>
      <c r="B13601" t="s">
        <v>92759</v>
      </c>
      <c r="C13601" t="s">
        <v>81</v>
      </c>
      <c r="D13601">
        <v>1.2522699999999999E-2</v>
      </c>
      <c r="E13601">
        <v>8.21757E-4</v>
      </c>
      <c r="F13601">
        <v>1</v>
      </c>
      <c r="G13601">
        <v>1</v>
      </c>
      <c r="H13601">
        <v>1</v>
      </c>
      <c r="I13601" t="s">
        <v>82</v>
      </c>
      <c r="J13601" t="s">
        <v>36704</v>
      </c>
      <c r="K13601" t="s">
        <v>572</v>
      </c>
      <c r="M13601">
        <v>0</v>
      </c>
      <c r="N13601">
        <v>1677.84033</v>
      </c>
      <c r="AA13601" t="s">
        <v>85</v>
      </c>
      <c r="AB13601" t="s">
        <v>86</v>
      </c>
      <c r="AC13601" t="s">
        <v>86</v>
      </c>
      <c r="AD13601" t="s">
        <v>86</v>
      </c>
      <c r="AE13601" t="s">
        <v>86</v>
      </c>
      <c r="AF13601" t="s">
        <v>86</v>
      </c>
      <c r="AG13601" t="s">
        <v>86</v>
      </c>
      <c r="AH13601" t="s">
        <v>86</v>
      </c>
      <c r="AI13601">
        <v>6.6509999999999996E-4</v>
      </c>
      <c r="AJ13601">
        <v>9.2569999999999996E-3</v>
      </c>
      <c r="AK13601">
        <v>3.77</v>
      </c>
      <c r="AL13601" t="s">
        <v>92760</v>
      </c>
      <c r="AM13601" t="s">
        <v>569</v>
      </c>
      <c r="AN13601" t="s">
        <v>574</v>
      </c>
      <c r="AO13601" t="s">
        <v>575</v>
      </c>
      <c r="AP13601" t="s">
        <v>576</v>
      </c>
      <c r="AQ13601" t="s">
        <v>577</v>
      </c>
      <c r="AR13601" t="s">
        <v>578</v>
      </c>
      <c r="AS13601" t="s">
        <v>579</v>
      </c>
      <c r="AT13601">
        <v>100</v>
      </c>
      <c r="AU13601">
        <v>644</v>
      </c>
      <c r="AV13601">
        <v>13</v>
      </c>
      <c r="AW13601">
        <v>27</v>
      </c>
      <c r="AX13601">
        <v>12</v>
      </c>
      <c r="AY13601" t="s">
        <v>92761</v>
      </c>
      <c r="AZ13601" t="s">
        <v>4433</v>
      </c>
      <c r="BA13601" t="s">
        <v>96</v>
      </c>
      <c r="BE13601" t="s">
        <v>582</v>
      </c>
      <c r="BF13601" t="s">
        <v>583</v>
      </c>
      <c r="BG13601" t="s">
        <v>98</v>
      </c>
      <c r="BH13601" t="s">
        <v>584</v>
      </c>
      <c r="BI13601" t="s">
        <v>142</v>
      </c>
      <c r="BL13601" t="s">
        <v>585</v>
      </c>
    </row>
    <row r="13602" spans="1:65" x14ac:dyDescent="0.2">
      <c r="A13602" t="s">
        <v>145</v>
      </c>
      <c r="B13602" t="s">
        <v>92762</v>
      </c>
      <c r="C13602" t="s">
        <v>372</v>
      </c>
      <c r="D13602">
        <v>3.5163899999999999E-3</v>
      </c>
      <c r="E13602">
        <v>1.71607E-4</v>
      </c>
      <c r="F13602">
        <v>1</v>
      </c>
      <c r="G13602">
        <v>1</v>
      </c>
      <c r="H13602">
        <v>1</v>
      </c>
      <c r="I13602" t="s">
        <v>82</v>
      </c>
      <c r="J13602" t="s">
        <v>92763</v>
      </c>
      <c r="K13602" t="s">
        <v>149</v>
      </c>
      <c r="M13602">
        <v>0</v>
      </c>
      <c r="N13602">
        <v>2503.13798</v>
      </c>
      <c r="AA13602" t="s">
        <v>85</v>
      </c>
      <c r="AB13602" t="s">
        <v>86</v>
      </c>
      <c r="AC13602" t="s">
        <v>86</v>
      </c>
      <c r="AD13602" t="s">
        <v>86</v>
      </c>
      <c r="AE13602" t="s">
        <v>86</v>
      </c>
      <c r="AF13602" t="s">
        <v>86</v>
      </c>
      <c r="AG13602" t="s">
        <v>86</v>
      </c>
      <c r="AH13602" t="s">
        <v>86</v>
      </c>
      <c r="AI13602">
        <v>1.696E-4</v>
      </c>
      <c r="AJ13602">
        <v>2.3930000000000002E-3</v>
      </c>
      <c r="AK13602">
        <v>2.1</v>
      </c>
      <c r="AL13602" t="s">
        <v>92764</v>
      </c>
      <c r="AM13602" t="s">
        <v>145</v>
      </c>
      <c r="AN13602" t="s">
        <v>151</v>
      </c>
      <c r="AO13602" t="s">
        <v>152</v>
      </c>
      <c r="AP13602" t="s">
        <v>153</v>
      </c>
      <c r="AQ13602" t="s">
        <v>154</v>
      </c>
      <c r="AR13602" t="s">
        <v>155</v>
      </c>
      <c r="AS13602" t="s">
        <v>156</v>
      </c>
      <c r="AT13602">
        <v>100</v>
      </c>
      <c r="AU13602">
        <v>584</v>
      </c>
      <c r="AV13602">
        <v>62</v>
      </c>
      <c r="AW13602">
        <v>86</v>
      </c>
      <c r="AX13602">
        <v>61</v>
      </c>
      <c r="AY13602" t="s">
        <v>92765</v>
      </c>
      <c r="AZ13602" t="s">
        <v>92766</v>
      </c>
      <c r="BA13602" t="s">
        <v>96</v>
      </c>
      <c r="BE13602" t="s">
        <v>159</v>
      </c>
      <c r="BF13602" t="s">
        <v>160</v>
      </c>
      <c r="BG13602" t="s">
        <v>161</v>
      </c>
      <c r="BH13602" t="s">
        <v>162</v>
      </c>
      <c r="BI13602" t="s">
        <v>163</v>
      </c>
      <c r="BL13602" t="s">
        <v>164</v>
      </c>
      <c r="BM13602" t="s">
        <v>204</v>
      </c>
    </row>
    <row r="13603" spans="1:65" x14ac:dyDescent="0.2">
      <c r="A13603" t="s">
        <v>145</v>
      </c>
      <c r="B13603" t="s">
        <v>92762</v>
      </c>
      <c r="C13603" t="s">
        <v>67057</v>
      </c>
      <c r="D13603">
        <v>3.5271400000000001E-4</v>
      </c>
      <c r="E13603">
        <v>7.5979699999999994E-5</v>
      </c>
      <c r="F13603">
        <v>1</v>
      </c>
      <c r="G13603">
        <v>1</v>
      </c>
      <c r="H13603">
        <v>1</v>
      </c>
      <c r="I13603" t="s">
        <v>82</v>
      </c>
      <c r="J13603" t="s">
        <v>92763</v>
      </c>
      <c r="K13603" t="s">
        <v>149</v>
      </c>
      <c r="M13603">
        <v>0</v>
      </c>
      <c r="N13603">
        <v>2198.93084</v>
      </c>
      <c r="AA13603" t="s">
        <v>66884</v>
      </c>
      <c r="AB13603" t="s">
        <v>86</v>
      </c>
      <c r="AC13603" t="s">
        <v>86</v>
      </c>
      <c r="AD13603" t="s">
        <v>86</v>
      </c>
      <c r="AE13603" t="s">
        <v>86</v>
      </c>
      <c r="AF13603" t="s">
        <v>86</v>
      </c>
      <c r="AG13603" t="s">
        <v>86</v>
      </c>
      <c r="AH13603" t="s">
        <v>86</v>
      </c>
      <c r="AI13603">
        <v>1.0349999999999999E-4</v>
      </c>
      <c r="AJ13603">
        <v>2.0770000000000001E-4</v>
      </c>
      <c r="AK13603">
        <v>3.3</v>
      </c>
      <c r="AL13603" t="s">
        <v>92764</v>
      </c>
      <c r="AM13603" t="s">
        <v>145</v>
      </c>
      <c r="AN13603" t="s">
        <v>151</v>
      </c>
      <c r="AO13603" t="s">
        <v>152</v>
      </c>
      <c r="AP13603" t="s">
        <v>153</v>
      </c>
      <c r="AQ13603" t="s">
        <v>154</v>
      </c>
      <c r="AR13603" t="s">
        <v>155</v>
      </c>
      <c r="AS13603" t="s">
        <v>156</v>
      </c>
      <c r="AT13603">
        <v>100</v>
      </c>
      <c r="AU13603">
        <v>584</v>
      </c>
      <c r="AV13603">
        <v>62</v>
      </c>
      <c r="AW13603">
        <v>86</v>
      </c>
      <c r="AX13603">
        <v>61</v>
      </c>
      <c r="AY13603" t="s">
        <v>92765</v>
      </c>
      <c r="AZ13603" t="s">
        <v>92766</v>
      </c>
      <c r="BA13603" t="s">
        <v>96</v>
      </c>
      <c r="BE13603" t="s">
        <v>159</v>
      </c>
      <c r="BF13603" t="s">
        <v>160</v>
      </c>
      <c r="BG13603" t="s">
        <v>161</v>
      </c>
      <c r="BH13603" t="s">
        <v>162</v>
      </c>
      <c r="BI13603" t="s">
        <v>163</v>
      </c>
      <c r="BL13603" t="s">
        <v>164</v>
      </c>
      <c r="BM13603" t="s">
        <v>204</v>
      </c>
    </row>
    <row r="13604" spans="1:65" x14ac:dyDescent="0.2">
      <c r="A13604" t="s">
        <v>92767</v>
      </c>
      <c r="B13604" t="s">
        <v>92768</v>
      </c>
      <c r="C13604" t="s">
        <v>1582</v>
      </c>
      <c r="D13604">
        <v>1.3076200000000001E-4</v>
      </c>
      <c r="E13604">
        <v>7.5979699999999994E-5</v>
      </c>
      <c r="F13604">
        <v>1</v>
      </c>
      <c r="G13604">
        <v>1</v>
      </c>
      <c r="H13604">
        <v>1</v>
      </c>
      <c r="I13604" t="s">
        <v>82</v>
      </c>
      <c r="J13604" t="s">
        <v>25213</v>
      </c>
      <c r="K13604" t="s">
        <v>92769</v>
      </c>
      <c r="M13604">
        <v>0</v>
      </c>
      <c r="N13604">
        <v>1872.87707</v>
      </c>
      <c r="AA13604" t="s">
        <v>85</v>
      </c>
      <c r="AB13604" t="s">
        <v>86</v>
      </c>
      <c r="AC13604" t="s">
        <v>86</v>
      </c>
      <c r="AD13604" t="s">
        <v>86</v>
      </c>
      <c r="AE13604" t="s">
        <v>86</v>
      </c>
      <c r="AF13604" t="s">
        <v>86</v>
      </c>
      <c r="AG13604" t="s">
        <v>86</v>
      </c>
      <c r="AH13604" t="s">
        <v>86</v>
      </c>
      <c r="AI13604">
        <v>1.0349999999999999E-4</v>
      </c>
      <c r="AJ13604">
        <v>7.1840000000000003E-5</v>
      </c>
      <c r="AK13604">
        <v>2.88</v>
      </c>
      <c r="AL13604" t="s">
        <v>92770</v>
      </c>
      <c r="AM13604" t="s">
        <v>92767</v>
      </c>
      <c r="AN13604" t="s">
        <v>92771</v>
      </c>
      <c r="AO13604" t="s">
        <v>92772</v>
      </c>
      <c r="AP13604" t="s">
        <v>92773</v>
      </c>
      <c r="AQ13604" t="s">
        <v>92774</v>
      </c>
      <c r="AR13604" t="s">
        <v>92775</v>
      </c>
      <c r="AS13604" t="s">
        <v>92776</v>
      </c>
      <c r="AT13604">
        <v>100</v>
      </c>
      <c r="AU13604">
        <v>263</v>
      </c>
      <c r="AV13604">
        <v>22</v>
      </c>
      <c r="AW13604">
        <v>34</v>
      </c>
      <c r="AX13604">
        <v>21</v>
      </c>
      <c r="AY13604" t="s">
        <v>92777</v>
      </c>
      <c r="AZ13604" t="s">
        <v>92778</v>
      </c>
      <c r="BA13604" t="s">
        <v>1160</v>
      </c>
      <c r="BC13604" t="s">
        <v>1161</v>
      </c>
      <c r="BD13604" t="s">
        <v>1162</v>
      </c>
      <c r="BF13604" t="s">
        <v>92779</v>
      </c>
      <c r="BG13604" t="s">
        <v>355</v>
      </c>
      <c r="BH13604" t="s">
        <v>92780</v>
      </c>
      <c r="BI13604" t="s">
        <v>5527</v>
      </c>
    </row>
    <row r="13605" spans="1:65" x14ac:dyDescent="0.2">
      <c r="A13605" t="s">
        <v>716</v>
      </c>
      <c r="B13605" t="s">
        <v>92781</v>
      </c>
      <c r="C13605" t="s">
        <v>67790</v>
      </c>
      <c r="D13605">
        <v>1.6902E-3</v>
      </c>
      <c r="E13605">
        <v>7.5979699999999994E-5</v>
      </c>
      <c r="F13605">
        <v>1</v>
      </c>
      <c r="G13605">
        <v>1</v>
      </c>
      <c r="H13605">
        <v>1</v>
      </c>
      <c r="I13605" t="s">
        <v>82</v>
      </c>
      <c r="J13605" t="s">
        <v>92782</v>
      </c>
      <c r="K13605" t="s">
        <v>965</v>
      </c>
      <c r="M13605">
        <v>2</v>
      </c>
      <c r="N13605">
        <v>2661.2546299999999</v>
      </c>
      <c r="AA13605" t="s">
        <v>66884</v>
      </c>
      <c r="AB13605" t="s">
        <v>170</v>
      </c>
      <c r="AC13605" t="s">
        <v>86</v>
      </c>
      <c r="AD13605" t="s">
        <v>86</v>
      </c>
      <c r="AE13605" t="s">
        <v>86</v>
      </c>
      <c r="AF13605" t="s">
        <v>86</v>
      </c>
      <c r="AG13605" t="s">
        <v>86</v>
      </c>
      <c r="AH13605" t="s">
        <v>86</v>
      </c>
      <c r="AI13605">
        <v>1.0349999999999999E-4</v>
      </c>
      <c r="AJ13605">
        <v>1.096E-3</v>
      </c>
      <c r="AK13605">
        <v>1.98</v>
      </c>
      <c r="AL13605" t="s">
        <v>92783</v>
      </c>
      <c r="AM13605" t="s">
        <v>716</v>
      </c>
      <c r="AN13605" t="s">
        <v>721</v>
      </c>
      <c r="AO13605" t="s">
        <v>722</v>
      </c>
      <c r="AP13605" t="s">
        <v>723</v>
      </c>
      <c r="AQ13605" t="s">
        <v>724</v>
      </c>
      <c r="AR13605" t="s">
        <v>725</v>
      </c>
      <c r="AS13605" t="s">
        <v>726</v>
      </c>
      <c r="AT13605">
        <v>100</v>
      </c>
      <c r="AU13605">
        <v>564</v>
      </c>
      <c r="AV13605">
        <v>31</v>
      </c>
      <c r="AW13605">
        <v>59</v>
      </c>
      <c r="AX13605">
        <v>30</v>
      </c>
      <c r="AY13605" t="s">
        <v>92784</v>
      </c>
      <c r="AZ13605" t="s">
        <v>35319</v>
      </c>
      <c r="BA13605" t="s">
        <v>96</v>
      </c>
      <c r="BE13605" t="s">
        <v>729</v>
      </c>
      <c r="BF13605" t="s">
        <v>730</v>
      </c>
      <c r="BG13605" t="s">
        <v>98</v>
      </c>
      <c r="BH13605" t="s">
        <v>731</v>
      </c>
      <c r="BI13605" t="s">
        <v>142</v>
      </c>
      <c r="BL13605" t="s">
        <v>732</v>
      </c>
    </row>
    <row r="13606" spans="1:65" x14ac:dyDescent="0.2">
      <c r="A13606" t="s">
        <v>185</v>
      </c>
      <c r="B13606" t="s">
        <v>998</v>
      </c>
      <c r="D13606">
        <v>3.17536E-2</v>
      </c>
      <c r="E13606">
        <v>1.7364500000000001E-3</v>
      </c>
      <c r="F13606">
        <v>6</v>
      </c>
      <c r="G13606">
        <v>8</v>
      </c>
      <c r="H13606">
        <v>1</v>
      </c>
      <c r="I13606" t="s">
        <v>323</v>
      </c>
      <c r="J13606" t="s">
        <v>999</v>
      </c>
      <c r="K13606" t="s">
        <v>1000</v>
      </c>
      <c r="M13606">
        <v>0</v>
      </c>
      <c r="N13606">
        <v>1009.4949</v>
      </c>
      <c r="AA13606" t="s">
        <v>66884</v>
      </c>
      <c r="AB13606" t="s">
        <v>86</v>
      </c>
      <c r="AC13606" t="s">
        <v>86</v>
      </c>
      <c r="AD13606" t="s">
        <v>86</v>
      </c>
      <c r="AE13606" t="s">
        <v>86</v>
      </c>
      <c r="AF13606" t="s">
        <v>86</v>
      </c>
      <c r="AG13606" t="s">
        <v>86</v>
      </c>
      <c r="AH13606" t="s">
        <v>86</v>
      </c>
      <c r="AI13606">
        <v>1.439E-3</v>
      </c>
      <c r="AJ13606">
        <v>2.495E-2</v>
      </c>
      <c r="AK13606">
        <v>1.96</v>
      </c>
      <c r="AL13606" t="s">
        <v>1001</v>
      </c>
      <c r="AM13606" t="s">
        <v>185</v>
      </c>
      <c r="AN13606" t="s">
        <v>191</v>
      </c>
      <c r="AO13606" t="s">
        <v>192</v>
      </c>
      <c r="AP13606" t="s">
        <v>193</v>
      </c>
      <c r="AQ13606" t="s">
        <v>194</v>
      </c>
      <c r="AR13606" t="s">
        <v>195</v>
      </c>
      <c r="AS13606" t="s">
        <v>196</v>
      </c>
      <c r="AT13606">
        <v>100</v>
      </c>
      <c r="AU13606">
        <v>472</v>
      </c>
      <c r="AV13606">
        <v>409</v>
      </c>
      <c r="AW13606">
        <v>416</v>
      </c>
      <c r="AX13606">
        <v>408</v>
      </c>
      <c r="AY13606" t="s">
        <v>1002</v>
      </c>
      <c r="AZ13606" t="s">
        <v>1003</v>
      </c>
      <c r="BA13606" t="s">
        <v>96</v>
      </c>
      <c r="BE13606" t="s">
        <v>199</v>
      </c>
      <c r="BF13606" t="s">
        <v>200</v>
      </c>
      <c r="BG13606" t="s">
        <v>161</v>
      </c>
      <c r="BH13606" t="s">
        <v>201</v>
      </c>
      <c r="BI13606" t="s">
        <v>202</v>
      </c>
      <c r="BL13606" t="s">
        <v>203</v>
      </c>
      <c r="BM13606" t="s">
        <v>204</v>
      </c>
    </row>
    <row r="13607" spans="1:65" x14ac:dyDescent="0.2">
      <c r="A13607" t="s">
        <v>20037</v>
      </c>
      <c r="B13607" t="s">
        <v>92785</v>
      </c>
      <c r="D13607">
        <v>1.02948E-2</v>
      </c>
      <c r="E13607">
        <v>7.4283800000000001E-4</v>
      </c>
      <c r="F13607">
        <v>1</v>
      </c>
      <c r="G13607">
        <v>1</v>
      </c>
      <c r="H13607">
        <v>1</v>
      </c>
      <c r="I13607" t="s">
        <v>82</v>
      </c>
      <c r="J13607" t="s">
        <v>51938</v>
      </c>
      <c r="K13607" t="s">
        <v>20041</v>
      </c>
      <c r="M13607">
        <v>0</v>
      </c>
      <c r="N13607">
        <v>1303.70048</v>
      </c>
      <c r="AA13607" t="s">
        <v>66884</v>
      </c>
      <c r="AB13607" t="s">
        <v>86</v>
      </c>
      <c r="AC13607" t="s">
        <v>86</v>
      </c>
      <c r="AD13607" t="s">
        <v>86</v>
      </c>
      <c r="AE13607" t="s">
        <v>86</v>
      </c>
      <c r="AF13607" t="s">
        <v>86</v>
      </c>
      <c r="AG13607" t="s">
        <v>86</v>
      </c>
      <c r="AH13607" t="s">
        <v>86</v>
      </c>
      <c r="AI13607">
        <v>6.0550000000000003E-4</v>
      </c>
      <c r="AJ13607">
        <v>7.5110000000000003E-3</v>
      </c>
      <c r="AK13607">
        <v>2.68</v>
      </c>
      <c r="AL13607" t="s">
        <v>92786</v>
      </c>
      <c r="AM13607" t="s">
        <v>20037</v>
      </c>
      <c r="AN13607" t="s">
        <v>20043</v>
      </c>
      <c r="AO13607" t="s">
        <v>20044</v>
      </c>
      <c r="AP13607" t="s">
        <v>20045</v>
      </c>
      <c r="AQ13607" t="s">
        <v>20046</v>
      </c>
      <c r="AR13607" t="s">
        <v>20047</v>
      </c>
      <c r="AS13607" t="s">
        <v>20048</v>
      </c>
      <c r="AT13607">
        <v>100</v>
      </c>
      <c r="AU13607">
        <v>359</v>
      </c>
      <c r="AV13607">
        <v>218</v>
      </c>
      <c r="AW13607">
        <v>228</v>
      </c>
      <c r="AX13607">
        <v>217</v>
      </c>
      <c r="AY13607" t="s">
        <v>92787</v>
      </c>
      <c r="AZ13607" t="s">
        <v>92788</v>
      </c>
      <c r="BA13607" t="s">
        <v>96</v>
      </c>
      <c r="BF13607" t="s">
        <v>20051</v>
      </c>
      <c r="BG13607" t="s">
        <v>423</v>
      </c>
      <c r="BH13607" t="s">
        <v>20052</v>
      </c>
      <c r="BI13607" t="s">
        <v>339</v>
      </c>
    </row>
    <row r="13608" spans="1:65" x14ac:dyDescent="0.2">
      <c r="A13608" t="s">
        <v>716</v>
      </c>
      <c r="B13608" t="s">
        <v>35316</v>
      </c>
      <c r="D13608">
        <v>7.9746799999999996E-3</v>
      </c>
      <c r="E13608">
        <v>3.7637E-4</v>
      </c>
      <c r="F13608">
        <v>1</v>
      </c>
      <c r="G13608">
        <v>1</v>
      </c>
      <c r="H13608">
        <v>3</v>
      </c>
      <c r="I13608" t="s">
        <v>82</v>
      </c>
      <c r="J13608" t="s">
        <v>27426</v>
      </c>
      <c r="K13608" t="s">
        <v>965</v>
      </c>
      <c r="M13608">
        <v>0</v>
      </c>
      <c r="N13608">
        <v>1012.5058</v>
      </c>
      <c r="AA13608" t="s">
        <v>66884</v>
      </c>
      <c r="AB13608" t="s">
        <v>86</v>
      </c>
      <c r="AC13608" t="s">
        <v>86</v>
      </c>
      <c r="AD13608" t="s">
        <v>86</v>
      </c>
      <c r="AE13608" t="s">
        <v>86</v>
      </c>
      <c r="AF13608" t="s">
        <v>86</v>
      </c>
      <c r="AG13608" t="s">
        <v>86</v>
      </c>
      <c r="AH13608" t="s">
        <v>86</v>
      </c>
      <c r="AI13608">
        <v>3.2670000000000003E-4</v>
      </c>
      <c r="AJ13608">
        <v>5.6909999999999999E-3</v>
      </c>
      <c r="AK13608">
        <v>2.12</v>
      </c>
      <c r="AL13608" t="s">
        <v>35317</v>
      </c>
      <c r="AM13608" t="s">
        <v>716</v>
      </c>
      <c r="AN13608" t="s">
        <v>721</v>
      </c>
      <c r="AO13608" t="s">
        <v>722</v>
      </c>
      <c r="AP13608" t="s">
        <v>723</v>
      </c>
      <c r="AQ13608" t="s">
        <v>724</v>
      </c>
      <c r="AR13608" t="s">
        <v>725</v>
      </c>
      <c r="AS13608" t="s">
        <v>726</v>
      </c>
      <c r="AT13608">
        <v>100</v>
      </c>
      <c r="AU13608">
        <v>564</v>
      </c>
      <c r="AV13608">
        <v>31</v>
      </c>
      <c r="AW13608">
        <v>40</v>
      </c>
      <c r="AX13608">
        <v>30</v>
      </c>
      <c r="AY13608" t="s">
        <v>35318</v>
      </c>
      <c r="AZ13608" t="s">
        <v>35319</v>
      </c>
      <c r="BA13608" t="s">
        <v>96</v>
      </c>
      <c r="BE13608" t="s">
        <v>729</v>
      </c>
      <c r="BF13608" t="s">
        <v>730</v>
      </c>
      <c r="BG13608" t="s">
        <v>98</v>
      </c>
      <c r="BH13608" t="s">
        <v>731</v>
      </c>
      <c r="BI13608" t="s">
        <v>142</v>
      </c>
      <c r="BL13608" t="s">
        <v>732</v>
      </c>
    </row>
    <row r="13609" spans="1:65" x14ac:dyDescent="0.2">
      <c r="A13609" t="s">
        <v>276</v>
      </c>
      <c r="B13609" t="s">
        <v>57195</v>
      </c>
      <c r="D13609">
        <v>1.26458E-2</v>
      </c>
      <c r="E13609">
        <v>8.21757E-4</v>
      </c>
      <c r="F13609">
        <v>2</v>
      </c>
      <c r="G13609">
        <v>2</v>
      </c>
      <c r="H13609">
        <v>1</v>
      </c>
      <c r="I13609" t="s">
        <v>187</v>
      </c>
      <c r="J13609" t="s">
        <v>57196</v>
      </c>
      <c r="K13609" t="s">
        <v>57197</v>
      </c>
      <c r="M13609">
        <v>0</v>
      </c>
      <c r="N13609">
        <v>1026.52145</v>
      </c>
      <c r="AA13609" t="s">
        <v>66884</v>
      </c>
      <c r="AB13609" t="s">
        <v>86</v>
      </c>
      <c r="AC13609" t="s">
        <v>86</v>
      </c>
      <c r="AD13609" t="s">
        <v>86</v>
      </c>
      <c r="AE13609" t="s">
        <v>86</v>
      </c>
      <c r="AF13609" t="s">
        <v>86</v>
      </c>
      <c r="AG13609" t="s">
        <v>86</v>
      </c>
      <c r="AH13609" t="s">
        <v>86</v>
      </c>
      <c r="AI13609">
        <v>6.6509999999999996E-4</v>
      </c>
      <c r="AJ13609">
        <v>9.2709999999999997E-3</v>
      </c>
      <c r="AK13609">
        <v>2.2599999999999998</v>
      </c>
      <c r="AL13609" t="s">
        <v>57198</v>
      </c>
      <c r="AM13609" t="s">
        <v>276</v>
      </c>
      <c r="AN13609" t="s">
        <v>283</v>
      </c>
      <c r="AO13609" t="s">
        <v>284</v>
      </c>
      <c r="AP13609" t="s">
        <v>285</v>
      </c>
      <c r="AQ13609" t="s">
        <v>286</v>
      </c>
      <c r="AR13609" t="s">
        <v>287</v>
      </c>
      <c r="AS13609" t="s">
        <v>288</v>
      </c>
      <c r="AT13609">
        <v>100</v>
      </c>
      <c r="AU13609">
        <v>564</v>
      </c>
      <c r="AV13609">
        <v>31</v>
      </c>
      <c r="AW13609">
        <v>40</v>
      </c>
      <c r="AX13609">
        <v>30</v>
      </c>
      <c r="AY13609" t="s">
        <v>57199</v>
      </c>
      <c r="AZ13609" t="s">
        <v>35319</v>
      </c>
      <c r="BA13609" t="s">
        <v>96</v>
      </c>
      <c r="BE13609" t="s">
        <v>291</v>
      </c>
      <c r="BF13609" t="s">
        <v>292</v>
      </c>
      <c r="BG13609" t="s">
        <v>98</v>
      </c>
      <c r="BH13609" t="s">
        <v>293</v>
      </c>
      <c r="BI13609" t="s">
        <v>142</v>
      </c>
      <c r="BL13609" t="s">
        <v>294</v>
      </c>
    </row>
    <row r="13610" spans="1:65" x14ac:dyDescent="0.2">
      <c r="A13610" t="s">
        <v>2506</v>
      </c>
      <c r="B13610" t="s">
        <v>92789</v>
      </c>
      <c r="D13610">
        <v>3.2258299999999998E-4</v>
      </c>
      <c r="E13610">
        <v>7.5979699999999994E-5</v>
      </c>
      <c r="F13610">
        <v>1</v>
      </c>
      <c r="G13610">
        <v>1</v>
      </c>
      <c r="H13610">
        <v>1</v>
      </c>
      <c r="I13610" t="s">
        <v>82</v>
      </c>
      <c r="J13610" t="s">
        <v>92790</v>
      </c>
      <c r="K13610" t="s">
        <v>2510</v>
      </c>
      <c r="M13610">
        <v>0</v>
      </c>
      <c r="N13610">
        <v>1698.88096</v>
      </c>
      <c r="AA13610" t="s">
        <v>66884</v>
      </c>
      <c r="AB13610" t="s">
        <v>86</v>
      </c>
      <c r="AC13610" t="s">
        <v>86</v>
      </c>
      <c r="AD13610" t="s">
        <v>86</v>
      </c>
      <c r="AE13610" t="s">
        <v>86</v>
      </c>
      <c r="AF13610" t="s">
        <v>86</v>
      </c>
      <c r="AG13610" t="s">
        <v>86</v>
      </c>
      <c r="AH13610" t="s">
        <v>86</v>
      </c>
      <c r="AI13610">
        <v>1.0349999999999999E-4</v>
      </c>
      <c r="AJ13610">
        <v>1.8760000000000001E-4</v>
      </c>
      <c r="AK13610">
        <v>3.97</v>
      </c>
      <c r="AL13610" t="s">
        <v>92791</v>
      </c>
      <c r="AM13610" t="s">
        <v>2506</v>
      </c>
      <c r="AN13610" t="s">
        <v>2512</v>
      </c>
      <c r="AO13610" t="s">
        <v>2513</v>
      </c>
      <c r="AP13610" t="s">
        <v>2514</v>
      </c>
      <c r="AQ13610" t="s">
        <v>2515</v>
      </c>
      <c r="AR13610" t="s">
        <v>2516</v>
      </c>
      <c r="AS13610" t="s">
        <v>2517</v>
      </c>
      <c r="AT13610">
        <v>100</v>
      </c>
      <c r="AU13610">
        <v>2136</v>
      </c>
      <c r="AV13610">
        <v>1153</v>
      </c>
      <c r="AW13610">
        <v>1166</v>
      </c>
      <c r="AX13610">
        <v>1152</v>
      </c>
      <c r="AY13610" t="s">
        <v>92792</v>
      </c>
      <c r="AZ13610" t="s">
        <v>92793</v>
      </c>
      <c r="BA13610" t="s">
        <v>96</v>
      </c>
      <c r="BC13610" t="s">
        <v>746</v>
      </c>
      <c r="BD13610" t="s">
        <v>747</v>
      </c>
      <c r="BG13610" t="s">
        <v>644</v>
      </c>
      <c r="BH13610" t="s">
        <v>2520</v>
      </c>
      <c r="BI13610" t="s">
        <v>2521</v>
      </c>
      <c r="BJ13610" t="s">
        <v>2522</v>
      </c>
      <c r="BK13610" t="s">
        <v>2523</v>
      </c>
      <c r="BL13610" t="s">
        <v>2524</v>
      </c>
    </row>
    <row r="13611" spans="1:65" x14ac:dyDescent="0.2">
      <c r="A13611" t="s">
        <v>58476</v>
      </c>
      <c r="B13611" t="s">
        <v>92794</v>
      </c>
      <c r="D13611">
        <v>6.3194399999999998E-2</v>
      </c>
      <c r="E13611">
        <v>2.7934499999999998E-3</v>
      </c>
      <c r="F13611">
        <v>1</v>
      </c>
      <c r="G13611">
        <v>1</v>
      </c>
      <c r="H13611">
        <v>1</v>
      </c>
      <c r="I13611" t="s">
        <v>82</v>
      </c>
      <c r="J13611" t="s">
        <v>65822</v>
      </c>
      <c r="K13611" t="s">
        <v>58479</v>
      </c>
      <c r="M13611">
        <v>0</v>
      </c>
      <c r="N13611">
        <v>1107.60445</v>
      </c>
      <c r="AA13611" t="s">
        <v>66884</v>
      </c>
      <c r="AB13611" t="s">
        <v>86</v>
      </c>
      <c r="AC13611" t="s">
        <v>86</v>
      </c>
      <c r="AD13611" t="s">
        <v>86</v>
      </c>
      <c r="AE13611" t="s">
        <v>86</v>
      </c>
      <c r="AF13611" t="s">
        <v>86</v>
      </c>
      <c r="AG13611" t="s">
        <v>86</v>
      </c>
      <c r="AH13611" t="s">
        <v>86</v>
      </c>
      <c r="AI13611">
        <v>2.5890000000000002E-3</v>
      </c>
      <c r="AJ13611">
        <v>5.1889999999999999E-2</v>
      </c>
      <c r="AK13611">
        <v>1.82</v>
      </c>
      <c r="AL13611" t="s">
        <v>92795</v>
      </c>
      <c r="AM13611" t="s">
        <v>58476</v>
      </c>
      <c r="AN13611" t="s">
        <v>58481</v>
      </c>
      <c r="AO13611" t="s">
        <v>58482</v>
      </c>
      <c r="AP13611" t="s">
        <v>58483</v>
      </c>
      <c r="AQ13611" t="s">
        <v>58484</v>
      </c>
      <c r="AR13611" t="s">
        <v>58485</v>
      </c>
      <c r="AS13611" t="s">
        <v>58486</v>
      </c>
      <c r="AT13611">
        <v>100</v>
      </c>
      <c r="AU13611">
        <v>521</v>
      </c>
      <c r="AV13611">
        <v>411</v>
      </c>
      <c r="AW13611">
        <v>419</v>
      </c>
      <c r="AX13611">
        <v>410</v>
      </c>
      <c r="AY13611" t="s">
        <v>92796</v>
      </c>
      <c r="AZ13611" t="s">
        <v>92797</v>
      </c>
      <c r="BA13611" t="s">
        <v>96</v>
      </c>
      <c r="BG13611" t="s">
        <v>644</v>
      </c>
      <c r="BH13611" t="s">
        <v>58489</v>
      </c>
      <c r="BI13611" t="s">
        <v>1657</v>
      </c>
      <c r="BK13611" t="s">
        <v>2908</v>
      </c>
      <c r="BL13611" t="s">
        <v>2364</v>
      </c>
    </row>
    <row r="13612" spans="1:65" x14ac:dyDescent="0.2">
      <c r="A13612" t="s">
        <v>92798</v>
      </c>
      <c r="B13612" t="s">
        <v>92799</v>
      </c>
      <c r="D13612">
        <v>4.1356799999999997E-5</v>
      </c>
      <c r="E13612">
        <v>7.5979699999999994E-5</v>
      </c>
      <c r="F13612">
        <v>1</v>
      </c>
      <c r="G13612">
        <v>1</v>
      </c>
      <c r="H13612">
        <v>1</v>
      </c>
      <c r="I13612" t="s">
        <v>82</v>
      </c>
      <c r="J13612" t="s">
        <v>83003</v>
      </c>
      <c r="K13612" t="s">
        <v>92800</v>
      </c>
      <c r="M13612">
        <v>0</v>
      </c>
      <c r="N13612">
        <v>2357.0851499999999</v>
      </c>
      <c r="AA13612" t="s">
        <v>66884</v>
      </c>
      <c r="AB13612" t="s">
        <v>170</v>
      </c>
      <c r="AC13612" t="s">
        <v>86</v>
      </c>
      <c r="AD13612" t="s">
        <v>86</v>
      </c>
      <c r="AE13612" t="s">
        <v>170</v>
      </c>
      <c r="AF13612" t="s">
        <v>86</v>
      </c>
      <c r="AG13612" t="s">
        <v>86</v>
      </c>
      <c r="AH13612" t="s">
        <v>86</v>
      </c>
      <c r="AI13612">
        <v>1.0349999999999999E-4</v>
      </c>
      <c r="AJ13612">
        <v>2.12E-5</v>
      </c>
      <c r="AK13612">
        <v>4.76</v>
      </c>
      <c r="AL13612" t="s">
        <v>92801</v>
      </c>
      <c r="AM13612" t="s">
        <v>92798</v>
      </c>
      <c r="AN13612" t="s">
        <v>92802</v>
      </c>
      <c r="AO13612" t="s">
        <v>92803</v>
      </c>
      <c r="AP13612" t="s">
        <v>92804</v>
      </c>
      <c r="AQ13612" t="s">
        <v>92805</v>
      </c>
      <c r="AR13612" t="s">
        <v>92806</v>
      </c>
      <c r="AS13612" t="s">
        <v>92807</v>
      </c>
      <c r="AT13612">
        <v>100</v>
      </c>
      <c r="AU13612">
        <v>163</v>
      </c>
      <c r="AV13612">
        <v>23</v>
      </c>
      <c r="AW13612">
        <v>44</v>
      </c>
      <c r="AX13612">
        <v>22</v>
      </c>
      <c r="AY13612" t="s">
        <v>92808</v>
      </c>
      <c r="AZ13612" t="s">
        <v>92809</v>
      </c>
      <c r="BA13612" t="s">
        <v>96</v>
      </c>
      <c r="BG13612" t="s">
        <v>713</v>
      </c>
      <c r="BH13612" t="s">
        <v>92810</v>
      </c>
      <c r="BI13612" t="s">
        <v>339</v>
      </c>
      <c r="BJ13612" t="s">
        <v>18971</v>
      </c>
    </row>
    <row r="13613" spans="1:65" x14ac:dyDescent="0.2">
      <c r="A13613" t="s">
        <v>44834</v>
      </c>
      <c r="B13613" t="s">
        <v>92811</v>
      </c>
      <c r="D13613">
        <v>3.6359799999999999E-6</v>
      </c>
      <c r="E13613">
        <v>7.5979699999999994E-5</v>
      </c>
      <c r="F13613">
        <v>1</v>
      </c>
      <c r="G13613">
        <v>1</v>
      </c>
      <c r="H13613">
        <v>1</v>
      </c>
      <c r="I13613" t="s">
        <v>82</v>
      </c>
      <c r="J13613" t="s">
        <v>34617</v>
      </c>
      <c r="K13613" t="s">
        <v>44836</v>
      </c>
      <c r="M13613">
        <v>0</v>
      </c>
      <c r="N13613">
        <v>2060.9896800000001</v>
      </c>
      <c r="AA13613" t="s">
        <v>66884</v>
      </c>
      <c r="AB13613" t="s">
        <v>170</v>
      </c>
      <c r="AC13613" t="s">
        <v>170</v>
      </c>
      <c r="AD13613" t="s">
        <v>170</v>
      </c>
      <c r="AE13613" t="s">
        <v>86</v>
      </c>
      <c r="AF13613" t="s">
        <v>170</v>
      </c>
      <c r="AG13613" t="s">
        <v>170</v>
      </c>
      <c r="AH13613" t="s">
        <v>86</v>
      </c>
      <c r="AI13613">
        <v>1.0349999999999999E-4</v>
      </c>
      <c r="AJ13613">
        <v>1.5960000000000001E-6</v>
      </c>
      <c r="AK13613">
        <v>4.08</v>
      </c>
      <c r="AL13613" t="s">
        <v>92812</v>
      </c>
      <c r="AM13613" t="s">
        <v>44834</v>
      </c>
      <c r="AN13613" t="s">
        <v>44838</v>
      </c>
      <c r="AO13613" t="s">
        <v>44839</v>
      </c>
      <c r="AP13613" t="s">
        <v>44840</v>
      </c>
      <c r="AQ13613" t="s">
        <v>44841</v>
      </c>
      <c r="AR13613" t="s">
        <v>44842</v>
      </c>
      <c r="AS13613" t="s">
        <v>44843</v>
      </c>
      <c r="AT13613">
        <v>100</v>
      </c>
      <c r="AU13613">
        <v>445</v>
      </c>
      <c r="AV13613">
        <v>34</v>
      </c>
      <c r="AW13613">
        <v>50</v>
      </c>
      <c r="AX13613">
        <v>33</v>
      </c>
      <c r="AY13613" t="s">
        <v>92813</v>
      </c>
      <c r="AZ13613" t="s">
        <v>92814</v>
      </c>
      <c r="BA13613" t="s">
        <v>96</v>
      </c>
      <c r="BG13613" t="s">
        <v>944</v>
      </c>
      <c r="BH13613" t="s">
        <v>44846</v>
      </c>
      <c r="BI13613" t="s">
        <v>1781</v>
      </c>
      <c r="BJ13613" t="s">
        <v>44847</v>
      </c>
    </row>
    <row r="13614" spans="1:65" x14ac:dyDescent="0.2">
      <c r="A13614" t="s">
        <v>4458</v>
      </c>
      <c r="B13614" t="s">
        <v>92815</v>
      </c>
      <c r="D13614">
        <v>8.6205500000000004E-2</v>
      </c>
      <c r="E13614">
        <v>3.70353E-3</v>
      </c>
      <c r="F13614">
        <v>1</v>
      </c>
      <c r="G13614">
        <v>1</v>
      </c>
      <c r="H13614">
        <v>1</v>
      </c>
      <c r="I13614" t="s">
        <v>82</v>
      </c>
      <c r="J13614" t="s">
        <v>92816</v>
      </c>
      <c r="K13614" t="s">
        <v>4462</v>
      </c>
      <c r="M13614">
        <v>0</v>
      </c>
      <c r="N13614">
        <v>969.44246999999996</v>
      </c>
      <c r="AA13614" t="s">
        <v>66884</v>
      </c>
      <c r="AB13614" t="s">
        <v>86</v>
      </c>
      <c r="AC13614" t="s">
        <v>86</v>
      </c>
      <c r="AD13614" t="s">
        <v>86</v>
      </c>
      <c r="AE13614" t="s">
        <v>86</v>
      </c>
      <c r="AF13614" t="s">
        <v>86</v>
      </c>
      <c r="AG13614" t="s">
        <v>86</v>
      </c>
      <c r="AH13614" t="s">
        <v>86</v>
      </c>
      <c r="AI13614">
        <v>3.2160000000000001E-3</v>
      </c>
      <c r="AJ13614">
        <v>7.2109999999999994E-2</v>
      </c>
      <c r="AK13614">
        <v>1.93</v>
      </c>
      <c r="AL13614" t="s">
        <v>92817</v>
      </c>
      <c r="AM13614" t="s">
        <v>4458</v>
      </c>
      <c r="AN13614" t="s">
        <v>4464</v>
      </c>
      <c r="AO13614" t="s">
        <v>4465</v>
      </c>
      <c r="AP13614" t="s">
        <v>4466</v>
      </c>
      <c r="AQ13614" t="s">
        <v>4467</v>
      </c>
      <c r="AR13614" t="s">
        <v>4468</v>
      </c>
      <c r="AS13614" t="s">
        <v>4469</v>
      </c>
      <c r="AT13614">
        <v>100</v>
      </c>
      <c r="AU13614">
        <v>331</v>
      </c>
      <c r="AV13614">
        <v>250</v>
      </c>
      <c r="AW13614">
        <v>256</v>
      </c>
      <c r="AX13614">
        <v>249</v>
      </c>
      <c r="AY13614" t="s">
        <v>92818</v>
      </c>
      <c r="AZ13614" t="s">
        <v>92819</v>
      </c>
      <c r="BA13614" t="s">
        <v>96</v>
      </c>
      <c r="BE13614" t="s">
        <v>4472</v>
      </c>
      <c r="BF13614" t="s">
        <v>4473</v>
      </c>
      <c r="BG13614" t="s">
        <v>1926</v>
      </c>
      <c r="BH13614" t="s">
        <v>4474</v>
      </c>
      <c r="BI13614" t="s">
        <v>339</v>
      </c>
    </row>
    <row r="13615" spans="1:65" x14ac:dyDescent="0.2">
      <c r="A13615" t="s">
        <v>17084</v>
      </c>
      <c r="B13615" t="s">
        <v>92820</v>
      </c>
      <c r="D13615">
        <v>6.6553100000000002E-4</v>
      </c>
      <c r="E13615">
        <v>7.5979699999999994E-5</v>
      </c>
      <c r="F13615">
        <v>1</v>
      </c>
      <c r="G13615">
        <v>1</v>
      </c>
      <c r="H13615">
        <v>1</v>
      </c>
      <c r="I13615" t="s">
        <v>82</v>
      </c>
      <c r="J13615" t="s">
        <v>2020</v>
      </c>
      <c r="K13615" t="s">
        <v>17087</v>
      </c>
      <c r="M13615">
        <v>0</v>
      </c>
      <c r="N13615">
        <v>1552.79656</v>
      </c>
      <c r="AA13615" t="s">
        <v>66884</v>
      </c>
      <c r="AB13615" t="s">
        <v>86</v>
      </c>
      <c r="AC13615" t="s">
        <v>86</v>
      </c>
      <c r="AD13615" t="s">
        <v>86</v>
      </c>
      <c r="AE13615" t="s">
        <v>86</v>
      </c>
      <c r="AF13615" t="s">
        <v>86</v>
      </c>
      <c r="AG13615" t="s">
        <v>86</v>
      </c>
      <c r="AH13615" t="s">
        <v>86</v>
      </c>
      <c r="AI13615">
        <v>1.0349999999999999E-4</v>
      </c>
      <c r="AJ13615">
        <v>4.0499999999999998E-4</v>
      </c>
      <c r="AK13615">
        <v>2.34</v>
      </c>
      <c r="AL13615" t="s">
        <v>92821</v>
      </c>
      <c r="AM13615" t="s">
        <v>17084</v>
      </c>
      <c r="AN13615" t="s">
        <v>17089</v>
      </c>
      <c r="AO13615" t="s">
        <v>17090</v>
      </c>
      <c r="AP13615" t="s">
        <v>17091</v>
      </c>
      <c r="AQ13615" t="s">
        <v>17092</v>
      </c>
      <c r="AR13615" t="s">
        <v>17093</v>
      </c>
      <c r="AS13615" t="s">
        <v>17094</v>
      </c>
      <c r="AT13615">
        <v>100</v>
      </c>
      <c r="AU13615">
        <v>2541</v>
      </c>
      <c r="AV13615">
        <v>182</v>
      </c>
      <c r="AW13615">
        <v>194</v>
      </c>
      <c r="AX13615">
        <v>181</v>
      </c>
      <c r="AY13615" t="s">
        <v>92822</v>
      </c>
      <c r="AZ13615" t="s">
        <v>92823</v>
      </c>
      <c r="BA13615" t="s">
        <v>96</v>
      </c>
      <c r="BC13615" t="s">
        <v>746</v>
      </c>
      <c r="BD13615" t="s">
        <v>747</v>
      </c>
      <c r="BG13615" t="s">
        <v>386</v>
      </c>
      <c r="BH13615" t="s">
        <v>17097</v>
      </c>
      <c r="BI13615" t="s">
        <v>715</v>
      </c>
      <c r="BJ13615" t="s">
        <v>407</v>
      </c>
    </row>
    <row r="13616" spans="1:65" x14ac:dyDescent="0.2">
      <c r="A13616" t="s">
        <v>13004</v>
      </c>
      <c r="B13616" t="s">
        <v>92824</v>
      </c>
      <c r="C13616" t="s">
        <v>70592</v>
      </c>
      <c r="D13616">
        <v>3.4817899999999998E-3</v>
      </c>
      <c r="E13616">
        <v>1.71607E-4</v>
      </c>
      <c r="F13616">
        <v>1</v>
      </c>
      <c r="G13616">
        <v>1</v>
      </c>
      <c r="H13616">
        <v>1</v>
      </c>
      <c r="I13616" t="s">
        <v>82</v>
      </c>
      <c r="J13616" t="s">
        <v>5611</v>
      </c>
      <c r="K13616" t="s">
        <v>13007</v>
      </c>
      <c r="M13616">
        <v>0</v>
      </c>
      <c r="N13616">
        <v>1435.68859</v>
      </c>
      <c r="AA13616" t="s">
        <v>66884</v>
      </c>
      <c r="AB13616" t="s">
        <v>86</v>
      </c>
      <c r="AC13616" t="s">
        <v>86</v>
      </c>
      <c r="AD13616" t="s">
        <v>86</v>
      </c>
      <c r="AE13616" t="s">
        <v>86</v>
      </c>
      <c r="AF13616" t="s">
        <v>86</v>
      </c>
      <c r="AG13616" t="s">
        <v>86</v>
      </c>
      <c r="AH13616" t="s">
        <v>86</v>
      </c>
      <c r="AI13616">
        <v>1.696E-4</v>
      </c>
      <c r="AJ13616">
        <v>2.3479999999999998E-3</v>
      </c>
      <c r="AK13616">
        <v>2.6</v>
      </c>
      <c r="AL13616" t="s">
        <v>92825</v>
      </c>
      <c r="AM13616" t="s">
        <v>13004</v>
      </c>
      <c r="AN13616" t="s">
        <v>13009</v>
      </c>
      <c r="AO13616" t="s">
        <v>13010</v>
      </c>
      <c r="AP13616" t="s">
        <v>13011</v>
      </c>
      <c r="AQ13616" t="s">
        <v>13012</v>
      </c>
      <c r="AR13616" t="s">
        <v>13013</v>
      </c>
      <c r="AS13616" t="s">
        <v>13014</v>
      </c>
      <c r="AT13616">
        <v>100</v>
      </c>
      <c r="AU13616">
        <v>797</v>
      </c>
      <c r="AV13616">
        <v>538</v>
      </c>
      <c r="AW13616">
        <v>549</v>
      </c>
      <c r="AX13616">
        <v>537</v>
      </c>
      <c r="AY13616" t="s">
        <v>92826</v>
      </c>
      <c r="AZ13616" t="s">
        <v>92827</v>
      </c>
      <c r="BA13616" t="s">
        <v>96</v>
      </c>
      <c r="BE13616" t="s">
        <v>13017</v>
      </c>
      <c r="BF13616" t="s">
        <v>13018</v>
      </c>
      <c r="BG13616" t="s">
        <v>1926</v>
      </c>
      <c r="BH13616" t="s">
        <v>13019</v>
      </c>
      <c r="BI13616" t="s">
        <v>715</v>
      </c>
      <c r="BJ13616" t="s">
        <v>311</v>
      </c>
    </row>
    <row r="13617" spans="1:65" x14ac:dyDescent="0.2">
      <c r="A13617" t="s">
        <v>92828</v>
      </c>
      <c r="B13617" t="s">
        <v>92829</v>
      </c>
      <c r="D13617">
        <v>8.6131800000000002E-4</v>
      </c>
      <c r="E13617">
        <v>7.5979699999999994E-5</v>
      </c>
      <c r="F13617">
        <v>1</v>
      </c>
      <c r="G13617">
        <v>1</v>
      </c>
      <c r="H13617">
        <v>1</v>
      </c>
      <c r="I13617" t="s">
        <v>82</v>
      </c>
      <c r="J13617" t="s">
        <v>92830</v>
      </c>
      <c r="K13617" t="s">
        <v>92831</v>
      </c>
      <c r="M13617">
        <v>0</v>
      </c>
      <c r="N13617">
        <v>1628.76632</v>
      </c>
      <c r="AA13617" t="s">
        <v>66884</v>
      </c>
      <c r="AB13617" t="s">
        <v>170</v>
      </c>
      <c r="AC13617" t="s">
        <v>86</v>
      </c>
      <c r="AD13617" t="s">
        <v>86</v>
      </c>
      <c r="AE13617" t="s">
        <v>86</v>
      </c>
      <c r="AF13617" t="s">
        <v>86</v>
      </c>
      <c r="AG13617" t="s">
        <v>86</v>
      </c>
      <c r="AH13617" t="s">
        <v>86</v>
      </c>
      <c r="AI13617">
        <v>1.0349999999999999E-4</v>
      </c>
      <c r="AJ13617">
        <v>5.3249999999999999E-4</v>
      </c>
      <c r="AK13617">
        <v>3.31</v>
      </c>
      <c r="AL13617" t="s">
        <v>92832</v>
      </c>
      <c r="AM13617" t="s">
        <v>92828</v>
      </c>
      <c r="AN13617" t="s">
        <v>92833</v>
      </c>
      <c r="AO13617" t="s">
        <v>92834</v>
      </c>
      <c r="AP13617" t="s">
        <v>92835</v>
      </c>
      <c r="AQ13617" t="s">
        <v>92836</v>
      </c>
      <c r="AR13617" t="s">
        <v>92837</v>
      </c>
      <c r="AS13617" t="s">
        <v>92838</v>
      </c>
      <c r="AT13617">
        <v>100</v>
      </c>
      <c r="AU13617">
        <v>277</v>
      </c>
      <c r="AV13617">
        <v>148</v>
      </c>
      <c r="AW13617">
        <v>161</v>
      </c>
      <c r="AX13617">
        <v>147</v>
      </c>
      <c r="AY13617" t="s">
        <v>92839</v>
      </c>
      <c r="AZ13617" t="s">
        <v>92840</v>
      </c>
      <c r="BA13617" t="s">
        <v>96</v>
      </c>
      <c r="BC13617" t="s">
        <v>746</v>
      </c>
      <c r="BD13617" t="s">
        <v>747</v>
      </c>
      <c r="BF13617" t="s">
        <v>92841</v>
      </c>
      <c r="BG13617" t="s">
        <v>98</v>
      </c>
      <c r="BH13617" t="s">
        <v>92842</v>
      </c>
      <c r="BI13617" t="s">
        <v>92843</v>
      </c>
      <c r="BJ13617" t="s">
        <v>9723</v>
      </c>
      <c r="BK13617" t="s">
        <v>2999</v>
      </c>
      <c r="BL13617" t="s">
        <v>4273</v>
      </c>
    </row>
    <row r="13618" spans="1:65" x14ac:dyDescent="0.2">
      <c r="A13618" t="s">
        <v>569</v>
      </c>
      <c r="B13618" t="s">
        <v>92844</v>
      </c>
      <c r="D13618">
        <v>2.7806799999999999E-5</v>
      </c>
      <c r="E13618">
        <v>7.5979699999999994E-5</v>
      </c>
      <c r="F13618">
        <v>1</v>
      </c>
      <c r="G13618">
        <v>1</v>
      </c>
      <c r="H13618">
        <v>1</v>
      </c>
      <c r="I13618" t="s">
        <v>82</v>
      </c>
      <c r="J13618" t="s">
        <v>92845</v>
      </c>
      <c r="K13618" t="s">
        <v>572</v>
      </c>
      <c r="M13618">
        <v>1</v>
      </c>
      <c r="N13618">
        <v>1813.8939800000001</v>
      </c>
      <c r="AA13618" t="s">
        <v>66884</v>
      </c>
      <c r="AB13618" t="s">
        <v>86</v>
      </c>
      <c r="AC13618" t="s">
        <v>86</v>
      </c>
      <c r="AD13618" t="s">
        <v>86</v>
      </c>
      <c r="AE13618" t="s">
        <v>86</v>
      </c>
      <c r="AF13618" t="s">
        <v>86</v>
      </c>
      <c r="AG13618" t="s">
        <v>86</v>
      </c>
      <c r="AH13618" t="s">
        <v>86</v>
      </c>
      <c r="AI13618">
        <v>1.0349999999999999E-4</v>
      </c>
      <c r="AJ13618">
        <v>1.393E-5</v>
      </c>
      <c r="AK13618">
        <v>4.13</v>
      </c>
      <c r="AL13618" t="s">
        <v>92846</v>
      </c>
      <c r="AM13618" t="s">
        <v>569</v>
      </c>
      <c r="AN13618" t="s">
        <v>574</v>
      </c>
      <c r="AO13618" t="s">
        <v>575</v>
      </c>
      <c r="AP13618" t="s">
        <v>576</v>
      </c>
      <c r="AQ13618" t="s">
        <v>577</v>
      </c>
      <c r="AR13618" t="s">
        <v>578</v>
      </c>
      <c r="AS13618" t="s">
        <v>579</v>
      </c>
      <c r="AT13618">
        <v>100</v>
      </c>
      <c r="AU13618">
        <v>644</v>
      </c>
      <c r="AV13618">
        <v>13</v>
      </c>
      <c r="AW13618">
        <v>30</v>
      </c>
      <c r="AX13618">
        <v>12</v>
      </c>
      <c r="AY13618" t="s">
        <v>92847</v>
      </c>
      <c r="AZ13618" t="s">
        <v>4433</v>
      </c>
      <c r="BA13618" t="s">
        <v>96</v>
      </c>
      <c r="BE13618" t="s">
        <v>582</v>
      </c>
      <c r="BF13618" t="s">
        <v>583</v>
      </c>
      <c r="BG13618" t="s">
        <v>98</v>
      </c>
      <c r="BH13618" t="s">
        <v>584</v>
      </c>
      <c r="BI13618" t="s">
        <v>142</v>
      </c>
      <c r="BL13618" t="s">
        <v>585</v>
      </c>
    </row>
    <row r="13619" spans="1:65" x14ac:dyDescent="0.2">
      <c r="A13619" t="s">
        <v>145</v>
      </c>
      <c r="B13619" t="s">
        <v>44770</v>
      </c>
      <c r="C13619" t="s">
        <v>67176</v>
      </c>
      <c r="D13619">
        <v>4.48159E-9</v>
      </c>
      <c r="E13619">
        <v>7.5979699999999994E-5</v>
      </c>
      <c r="F13619">
        <v>1</v>
      </c>
      <c r="G13619">
        <v>1</v>
      </c>
      <c r="H13619">
        <v>49</v>
      </c>
      <c r="I13619" t="s">
        <v>82</v>
      </c>
      <c r="J13619" t="s">
        <v>19488</v>
      </c>
      <c r="K13619" t="s">
        <v>149</v>
      </c>
      <c r="M13619">
        <v>0</v>
      </c>
      <c r="N13619">
        <v>1549.6771900000001</v>
      </c>
      <c r="AA13619" t="s">
        <v>66884</v>
      </c>
      <c r="AB13619" t="s">
        <v>86</v>
      </c>
      <c r="AC13619" t="s">
        <v>86</v>
      </c>
      <c r="AD13619" t="s">
        <v>86</v>
      </c>
      <c r="AE13619" t="s">
        <v>86</v>
      </c>
      <c r="AF13619" t="s">
        <v>86</v>
      </c>
      <c r="AG13619" t="s">
        <v>86</v>
      </c>
      <c r="AH13619" t="s">
        <v>86</v>
      </c>
      <c r="AI13619">
        <v>1.0349999999999999E-4</v>
      </c>
      <c r="AJ13619">
        <v>1.293E-9</v>
      </c>
      <c r="AK13619">
        <v>5.27</v>
      </c>
      <c r="AL13619" t="s">
        <v>44771</v>
      </c>
      <c r="AM13619" t="s">
        <v>145</v>
      </c>
      <c r="AN13619" t="s">
        <v>151</v>
      </c>
      <c r="AO13619" t="s">
        <v>152</v>
      </c>
      <c r="AP13619" t="s">
        <v>153</v>
      </c>
      <c r="AQ13619" t="s">
        <v>154</v>
      </c>
      <c r="AR13619" t="s">
        <v>155</v>
      </c>
      <c r="AS13619" t="s">
        <v>156</v>
      </c>
      <c r="AT13619">
        <v>100</v>
      </c>
      <c r="AU13619">
        <v>584</v>
      </c>
      <c r="AV13619">
        <v>16</v>
      </c>
      <c r="AW13619">
        <v>35</v>
      </c>
      <c r="AX13619">
        <v>15</v>
      </c>
      <c r="AY13619" t="s">
        <v>44772</v>
      </c>
      <c r="AZ13619" t="s">
        <v>35646</v>
      </c>
      <c r="BA13619" t="s">
        <v>96</v>
      </c>
      <c r="BE13619" t="s">
        <v>159</v>
      </c>
      <c r="BF13619" t="s">
        <v>160</v>
      </c>
      <c r="BG13619" t="s">
        <v>161</v>
      </c>
      <c r="BH13619" t="s">
        <v>162</v>
      </c>
      <c r="BI13619" t="s">
        <v>163</v>
      </c>
      <c r="BL13619" t="s">
        <v>164</v>
      </c>
    </row>
    <row r="13620" spans="1:65" x14ac:dyDescent="0.2">
      <c r="A13620" t="s">
        <v>9399</v>
      </c>
      <c r="B13620" t="s">
        <v>92848</v>
      </c>
      <c r="D13620">
        <v>2.2672399999999999E-2</v>
      </c>
      <c r="E13620">
        <v>1.19871E-3</v>
      </c>
      <c r="F13620">
        <v>1</v>
      </c>
      <c r="G13620">
        <v>1</v>
      </c>
      <c r="H13620">
        <v>1</v>
      </c>
      <c r="I13620" t="s">
        <v>82</v>
      </c>
      <c r="J13620" t="s">
        <v>92849</v>
      </c>
      <c r="K13620" t="s">
        <v>9402</v>
      </c>
      <c r="M13620">
        <v>0</v>
      </c>
      <c r="N13620">
        <v>1151.5149799999999</v>
      </c>
      <c r="AA13620" t="s">
        <v>66884</v>
      </c>
      <c r="AB13620" t="s">
        <v>86</v>
      </c>
      <c r="AC13620" t="s">
        <v>86</v>
      </c>
      <c r="AD13620" t="s">
        <v>86</v>
      </c>
      <c r="AE13620" t="s">
        <v>86</v>
      </c>
      <c r="AF13620" t="s">
        <v>86</v>
      </c>
      <c r="AG13620" t="s">
        <v>86</v>
      </c>
      <c r="AH13620" t="s">
        <v>86</v>
      </c>
      <c r="AI13620">
        <v>1.018E-3</v>
      </c>
      <c r="AJ13620">
        <v>1.736E-2</v>
      </c>
      <c r="AK13620">
        <v>2.97</v>
      </c>
      <c r="AL13620" t="s">
        <v>92850</v>
      </c>
      <c r="AM13620" t="s">
        <v>9399</v>
      </c>
      <c r="AN13620" t="s">
        <v>9404</v>
      </c>
      <c r="AO13620" t="s">
        <v>9405</v>
      </c>
      <c r="AP13620" t="s">
        <v>9406</v>
      </c>
      <c r="AQ13620" t="s">
        <v>9407</v>
      </c>
      <c r="AR13620" t="s">
        <v>9408</v>
      </c>
      <c r="AS13620" t="s">
        <v>9409</v>
      </c>
      <c r="AT13620">
        <v>100</v>
      </c>
      <c r="AU13620">
        <v>589</v>
      </c>
      <c r="AV13620">
        <v>410</v>
      </c>
      <c r="AW13620">
        <v>418</v>
      </c>
      <c r="AX13620">
        <v>409</v>
      </c>
      <c r="AY13620" t="s">
        <v>92851</v>
      </c>
      <c r="AZ13620" t="s">
        <v>92852</v>
      </c>
      <c r="BA13620" t="s">
        <v>96</v>
      </c>
      <c r="BE13620" t="s">
        <v>9412</v>
      </c>
      <c r="BF13620" t="s">
        <v>9413</v>
      </c>
      <c r="BG13620" t="s">
        <v>119</v>
      </c>
      <c r="BH13620" t="s">
        <v>9414</v>
      </c>
      <c r="BI13620" t="s">
        <v>1657</v>
      </c>
      <c r="BK13620" t="s">
        <v>1184</v>
      </c>
      <c r="BL13620" t="s">
        <v>9415</v>
      </c>
    </row>
    <row r="13621" spans="1:65" x14ac:dyDescent="0.2">
      <c r="A13621" t="s">
        <v>569</v>
      </c>
      <c r="B13621" t="s">
        <v>92853</v>
      </c>
      <c r="C13621" t="s">
        <v>81</v>
      </c>
      <c r="D13621">
        <v>4.43528E-7</v>
      </c>
      <c r="E13621">
        <v>7.5979699999999994E-5</v>
      </c>
      <c r="F13621">
        <v>1</v>
      </c>
      <c r="G13621">
        <v>1</v>
      </c>
      <c r="H13621">
        <v>1</v>
      </c>
      <c r="I13621" t="s">
        <v>82</v>
      </c>
      <c r="J13621" t="s">
        <v>92854</v>
      </c>
      <c r="K13621" t="s">
        <v>572</v>
      </c>
      <c r="M13621">
        <v>0</v>
      </c>
      <c r="N13621">
        <v>2125.94542</v>
      </c>
      <c r="AA13621" t="s">
        <v>85</v>
      </c>
      <c r="AB13621" t="s">
        <v>86</v>
      </c>
      <c r="AC13621" t="s">
        <v>86</v>
      </c>
      <c r="AD13621" t="s">
        <v>86</v>
      </c>
      <c r="AE13621" t="s">
        <v>86</v>
      </c>
      <c r="AF13621" t="s">
        <v>86</v>
      </c>
      <c r="AG13621" t="s">
        <v>86</v>
      </c>
      <c r="AH13621" t="s">
        <v>86</v>
      </c>
      <c r="AI13621">
        <v>1.0349999999999999E-4</v>
      </c>
      <c r="AJ13621">
        <v>1.7079999999999999E-7</v>
      </c>
      <c r="AK13621">
        <v>5.65</v>
      </c>
      <c r="AL13621" t="s">
        <v>92855</v>
      </c>
      <c r="AM13621" t="s">
        <v>569</v>
      </c>
      <c r="AN13621" t="s">
        <v>574</v>
      </c>
      <c r="AO13621" t="s">
        <v>575</v>
      </c>
      <c r="AP13621" t="s">
        <v>576</v>
      </c>
      <c r="AQ13621" t="s">
        <v>577</v>
      </c>
      <c r="AR13621" t="s">
        <v>578</v>
      </c>
      <c r="AS13621" t="s">
        <v>579</v>
      </c>
      <c r="AT13621">
        <v>100</v>
      </c>
      <c r="AU13621">
        <v>644</v>
      </c>
      <c r="AV13621">
        <v>527</v>
      </c>
      <c r="AW13621">
        <v>549</v>
      </c>
      <c r="AX13621">
        <v>526</v>
      </c>
      <c r="AY13621" t="s">
        <v>92856</v>
      </c>
      <c r="AZ13621" t="s">
        <v>92857</v>
      </c>
      <c r="BA13621" t="s">
        <v>96</v>
      </c>
      <c r="BE13621" t="s">
        <v>582</v>
      </c>
      <c r="BF13621" t="s">
        <v>583</v>
      </c>
      <c r="BG13621" t="s">
        <v>98</v>
      </c>
      <c r="BH13621" t="s">
        <v>584</v>
      </c>
      <c r="BI13621" t="s">
        <v>142</v>
      </c>
      <c r="BL13621" t="s">
        <v>585</v>
      </c>
    </row>
    <row r="13622" spans="1:65" x14ac:dyDescent="0.2">
      <c r="A13622" t="s">
        <v>126</v>
      </c>
      <c r="B13622" t="s">
        <v>92858</v>
      </c>
      <c r="D13622">
        <v>1.1156500000000001E-4</v>
      </c>
      <c r="E13622">
        <v>7.5979699999999994E-5</v>
      </c>
      <c r="F13622">
        <v>1</v>
      </c>
      <c r="G13622">
        <v>1</v>
      </c>
      <c r="H13622">
        <v>1</v>
      </c>
      <c r="I13622" t="s">
        <v>82</v>
      </c>
      <c r="J13622" t="s">
        <v>92859</v>
      </c>
      <c r="K13622" t="s">
        <v>129</v>
      </c>
      <c r="M13622">
        <v>1</v>
      </c>
      <c r="N13622">
        <v>1854.9304299999999</v>
      </c>
      <c r="AA13622" t="s">
        <v>66884</v>
      </c>
      <c r="AB13622" t="s">
        <v>86</v>
      </c>
      <c r="AC13622" t="s">
        <v>86</v>
      </c>
      <c r="AD13622" t="s">
        <v>86</v>
      </c>
      <c r="AE13622" t="s">
        <v>86</v>
      </c>
      <c r="AF13622" t="s">
        <v>86</v>
      </c>
      <c r="AG13622" t="s">
        <v>86</v>
      </c>
      <c r="AH13622" t="s">
        <v>86</v>
      </c>
      <c r="AI13622">
        <v>1.0349999999999999E-4</v>
      </c>
      <c r="AJ13622">
        <v>6.1169999999999999E-5</v>
      </c>
      <c r="AK13622">
        <v>5.38</v>
      </c>
      <c r="AL13622" t="s">
        <v>92860</v>
      </c>
      <c r="AM13622" t="s">
        <v>126</v>
      </c>
      <c r="AN13622" t="s">
        <v>131</v>
      </c>
      <c r="AO13622" t="s">
        <v>132</v>
      </c>
      <c r="AP13622" t="s">
        <v>133</v>
      </c>
      <c r="AQ13622" t="s">
        <v>134</v>
      </c>
      <c r="AR13622" t="s">
        <v>135</v>
      </c>
      <c r="AS13622" t="s">
        <v>136</v>
      </c>
      <c r="AT13622">
        <v>100</v>
      </c>
      <c r="AU13622">
        <v>590</v>
      </c>
      <c r="AV13622">
        <v>11</v>
      </c>
      <c r="AW13622">
        <v>29</v>
      </c>
      <c r="AX13622">
        <v>10</v>
      </c>
      <c r="AY13622" t="s">
        <v>92861</v>
      </c>
      <c r="AZ13622" t="s">
        <v>92862</v>
      </c>
      <c r="BA13622" t="s">
        <v>96</v>
      </c>
      <c r="BE13622" t="s">
        <v>139</v>
      </c>
      <c r="BF13622" t="s">
        <v>140</v>
      </c>
      <c r="BG13622" t="s">
        <v>98</v>
      </c>
      <c r="BH13622" t="s">
        <v>141</v>
      </c>
      <c r="BI13622" t="s">
        <v>142</v>
      </c>
      <c r="BL13622" t="s">
        <v>143</v>
      </c>
    </row>
    <row r="13623" spans="1:65" x14ac:dyDescent="0.2">
      <c r="A13623" t="s">
        <v>8341</v>
      </c>
      <c r="B13623" t="s">
        <v>92863</v>
      </c>
      <c r="C13623" t="s">
        <v>67106</v>
      </c>
      <c r="D13623">
        <v>1.62451E-3</v>
      </c>
      <c r="E13623">
        <v>7.5979699999999994E-5</v>
      </c>
      <c r="F13623">
        <v>1</v>
      </c>
      <c r="G13623">
        <v>1</v>
      </c>
      <c r="H13623">
        <v>1</v>
      </c>
      <c r="I13623" t="s">
        <v>82</v>
      </c>
      <c r="J13623" t="s">
        <v>92864</v>
      </c>
      <c r="K13623" t="s">
        <v>8344</v>
      </c>
      <c r="M13623">
        <v>0</v>
      </c>
      <c r="N13623">
        <v>1507.71693</v>
      </c>
      <c r="AA13623" t="s">
        <v>66884</v>
      </c>
      <c r="AB13623" t="s">
        <v>86</v>
      </c>
      <c r="AC13623" t="s">
        <v>86</v>
      </c>
      <c r="AD13623" t="s">
        <v>86</v>
      </c>
      <c r="AE13623" t="s">
        <v>86</v>
      </c>
      <c r="AF13623" t="s">
        <v>86</v>
      </c>
      <c r="AG13623" t="s">
        <v>86</v>
      </c>
      <c r="AH13623" t="s">
        <v>86</v>
      </c>
      <c r="AI13623">
        <v>1.0349999999999999E-4</v>
      </c>
      <c r="AJ13623">
        <v>1.0499999999999999E-3</v>
      </c>
      <c r="AK13623">
        <v>2.83</v>
      </c>
      <c r="AL13623" t="s">
        <v>92865</v>
      </c>
      <c r="AM13623" t="s">
        <v>8341</v>
      </c>
      <c r="AN13623" t="s">
        <v>8346</v>
      </c>
      <c r="AO13623" t="s">
        <v>8347</v>
      </c>
      <c r="AP13623" t="s">
        <v>8348</v>
      </c>
      <c r="AQ13623" t="s">
        <v>8349</v>
      </c>
      <c r="AR13623" t="s">
        <v>8350</v>
      </c>
      <c r="AS13623" t="s">
        <v>8351</v>
      </c>
      <c r="AT13623">
        <v>100</v>
      </c>
      <c r="AU13623">
        <v>1101</v>
      </c>
      <c r="AV13623">
        <v>663</v>
      </c>
      <c r="AW13623">
        <v>676</v>
      </c>
      <c r="AX13623">
        <v>662</v>
      </c>
      <c r="AY13623" t="s">
        <v>92866</v>
      </c>
      <c r="AZ13623" t="s">
        <v>92867</v>
      </c>
      <c r="BA13623" t="s">
        <v>96</v>
      </c>
      <c r="BC13623" t="s">
        <v>746</v>
      </c>
      <c r="BD13623" t="s">
        <v>747</v>
      </c>
      <c r="BG13623" t="s">
        <v>161</v>
      </c>
      <c r="BH13623" t="s">
        <v>8354</v>
      </c>
      <c r="BI13623" t="s">
        <v>8355</v>
      </c>
      <c r="BJ13623" t="s">
        <v>8356</v>
      </c>
      <c r="BK13623" t="s">
        <v>2147</v>
      </c>
      <c r="BL13623" t="s">
        <v>1077</v>
      </c>
    </row>
    <row r="13624" spans="1:65" x14ac:dyDescent="0.2">
      <c r="A13624" t="s">
        <v>8341</v>
      </c>
      <c r="B13624" t="s">
        <v>92863</v>
      </c>
      <c r="D13624">
        <v>1.7610400000000001E-4</v>
      </c>
      <c r="E13624">
        <v>7.5979699999999994E-5</v>
      </c>
      <c r="F13624">
        <v>1</v>
      </c>
      <c r="G13624">
        <v>1</v>
      </c>
      <c r="H13624">
        <v>1</v>
      </c>
      <c r="I13624" t="s">
        <v>82</v>
      </c>
      <c r="J13624" t="s">
        <v>92864</v>
      </c>
      <c r="K13624" t="s">
        <v>8344</v>
      </c>
      <c r="M13624">
        <v>0</v>
      </c>
      <c r="N13624">
        <v>1491.7220199999999</v>
      </c>
      <c r="AA13624" t="s">
        <v>66884</v>
      </c>
      <c r="AB13624" t="s">
        <v>86</v>
      </c>
      <c r="AC13624" t="s">
        <v>86</v>
      </c>
      <c r="AD13624" t="s">
        <v>86</v>
      </c>
      <c r="AE13624" t="s">
        <v>86</v>
      </c>
      <c r="AF13624" t="s">
        <v>86</v>
      </c>
      <c r="AG13624" t="s">
        <v>86</v>
      </c>
      <c r="AH13624" t="s">
        <v>86</v>
      </c>
      <c r="AI13624">
        <v>1.0349999999999999E-4</v>
      </c>
      <c r="AJ13624">
        <v>9.8880000000000002E-5</v>
      </c>
      <c r="AK13624">
        <v>3.77</v>
      </c>
      <c r="AL13624" t="s">
        <v>92865</v>
      </c>
      <c r="AM13624" t="s">
        <v>8341</v>
      </c>
      <c r="AN13624" t="s">
        <v>8346</v>
      </c>
      <c r="AO13624" t="s">
        <v>8347</v>
      </c>
      <c r="AP13624" t="s">
        <v>8348</v>
      </c>
      <c r="AQ13624" t="s">
        <v>8349</v>
      </c>
      <c r="AR13624" t="s">
        <v>8350</v>
      </c>
      <c r="AS13624" t="s">
        <v>8351</v>
      </c>
      <c r="AT13624">
        <v>100</v>
      </c>
      <c r="AU13624">
        <v>1101</v>
      </c>
      <c r="AV13624">
        <v>663</v>
      </c>
      <c r="AW13624">
        <v>676</v>
      </c>
      <c r="AX13624">
        <v>662</v>
      </c>
      <c r="AY13624" t="s">
        <v>92866</v>
      </c>
      <c r="AZ13624" t="s">
        <v>92867</v>
      </c>
      <c r="BA13624" t="s">
        <v>96</v>
      </c>
      <c r="BC13624" t="s">
        <v>746</v>
      </c>
      <c r="BD13624" t="s">
        <v>747</v>
      </c>
      <c r="BG13624" t="s">
        <v>161</v>
      </c>
      <c r="BH13624" t="s">
        <v>8354</v>
      </c>
      <c r="BI13624" t="s">
        <v>8355</v>
      </c>
      <c r="BJ13624" t="s">
        <v>8356</v>
      </c>
      <c r="BK13624" t="s">
        <v>2147</v>
      </c>
      <c r="BL13624" t="s">
        <v>1077</v>
      </c>
    </row>
    <row r="13625" spans="1:65" x14ac:dyDescent="0.2">
      <c r="A13625" t="s">
        <v>19886</v>
      </c>
      <c r="B13625" t="s">
        <v>92868</v>
      </c>
      <c r="D13625">
        <v>8.2134500000000006E-3</v>
      </c>
      <c r="E13625">
        <v>4.7931900000000002E-4</v>
      </c>
      <c r="F13625">
        <v>1</v>
      </c>
      <c r="G13625">
        <v>1</v>
      </c>
      <c r="H13625">
        <v>1</v>
      </c>
      <c r="I13625" t="s">
        <v>82</v>
      </c>
      <c r="J13625" t="s">
        <v>92869</v>
      </c>
      <c r="K13625" t="s">
        <v>19889</v>
      </c>
      <c r="M13625">
        <v>0</v>
      </c>
      <c r="N13625">
        <v>1319.68887</v>
      </c>
      <c r="AA13625" t="s">
        <v>66884</v>
      </c>
      <c r="AB13625" t="s">
        <v>86</v>
      </c>
      <c r="AC13625" t="s">
        <v>86</v>
      </c>
      <c r="AD13625" t="s">
        <v>86</v>
      </c>
      <c r="AE13625" t="s">
        <v>86</v>
      </c>
      <c r="AF13625" t="s">
        <v>86</v>
      </c>
      <c r="AG13625" t="s">
        <v>86</v>
      </c>
      <c r="AH13625" t="s">
        <v>86</v>
      </c>
      <c r="AI13625">
        <v>4.0559999999999999E-4</v>
      </c>
      <c r="AJ13625">
        <v>5.8960000000000002E-3</v>
      </c>
      <c r="AK13625">
        <v>2.99</v>
      </c>
      <c r="AL13625" t="s">
        <v>92870</v>
      </c>
      <c r="AM13625" t="s">
        <v>19886</v>
      </c>
      <c r="AN13625" t="s">
        <v>19891</v>
      </c>
      <c r="AO13625" t="s">
        <v>19892</v>
      </c>
      <c r="AP13625" t="s">
        <v>19893</v>
      </c>
      <c r="AQ13625" t="s">
        <v>19894</v>
      </c>
      <c r="AR13625" t="s">
        <v>19895</v>
      </c>
      <c r="AS13625" t="s">
        <v>19896</v>
      </c>
      <c r="AT13625">
        <v>100</v>
      </c>
      <c r="AU13625">
        <v>944</v>
      </c>
      <c r="AV13625">
        <v>591</v>
      </c>
      <c r="AW13625">
        <v>602</v>
      </c>
      <c r="AX13625">
        <v>590</v>
      </c>
      <c r="AY13625" t="s">
        <v>92871</v>
      </c>
      <c r="AZ13625" t="s">
        <v>92872</v>
      </c>
      <c r="BA13625" t="s">
        <v>96</v>
      </c>
      <c r="BC13625" t="s">
        <v>746</v>
      </c>
      <c r="BD13625" t="s">
        <v>747</v>
      </c>
      <c r="BG13625" t="s">
        <v>1926</v>
      </c>
      <c r="BH13625" t="s">
        <v>19899</v>
      </c>
      <c r="BI13625" t="s">
        <v>6865</v>
      </c>
      <c r="BK13625" t="s">
        <v>7891</v>
      </c>
      <c r="BL13625" t="s">
        <v>12860</v>
      </c>
    </row>
    <row r="13626" spans="1:65" x14ac:dyDescent="0.2">
      <c r="A13626" t="s">
        <v>92873</v>
      </c>
      <c r="B13626" t="s">
        <v>92874</v>
      </c>
      <c r="D13626">
        <v>5.1490899999999999E-2</v>
      </c>
      <c r="E13626">
        <v>2.2126400000000001E-3</v>
      </c>
      <c r="F13626">
        <v>1</v>
      </c>
      <c r="G13626">
        <v>1</v>
      </c>
      <c r="H13626">
        <v>1</v>
      </c>
      <c r="I13626" t="s">
        <v>82</v>
      </c>
      <c r="J13626" t="s">
        <v>23498</v>
      </c>
      <c r="K13626" t="s">
        <v>92875</v>
      </c>
      <c r="M13626">
        <v>1</v>
      </c>
      <c r="N13626">
        <v>1389.7121</v>
      </c>
      <c r="AA13626" t="s">
        <v>66884</v>
      </c>
      <c r="AB13626" t="s">
        <v>86</v>
      </c>
      <c r="AC13626" t="s">
        <v>86</v>
      </c>
      <c r="AD13626" t="s">
        <v>86</v>
      </c>
      <c r="AE13626" t="s">
        <v>86</v>
      </c>
      <c r="AF13626" t="s">
        <v>86</v>
      </c>
      <c r="AG13626" t="s">
        <v>86</v>
      </c>
      <c r="AH13626" t="s">
        <v>86</v>
      </c>
      <c r="AI13626">
        <v>2.0929999999999998E-3</v>
      </c>
      <c r="AJ13626">
        <v>4.1489999999999999E-2</v>
      </c>
      <c r="AK13626">
        <v>2.52</v>
      </c>
      <c r="AL13626" t="s">
        <v>92876</v>
      </c>
      <c r="AM13626" t="s">
        <v>92873</v>
      </c>
      <c r="AN13626" t="s">
        <v>92877</v>
      </c>
      <c r="AO13626" t="s">
        <v>92878</v>
      </c>
      <c r="AP13626" t="s">
        <v>92879</v>
      </c>
      <c r="AQ13626" t="s">
        <v>92880</v>
      </c>
      <c r="AR13626" t="s">
        <v>92881</v>
      </c>
      <c r="AS13626" t="s">
        <v>92882</v>
      </c>
      <c r="AT13626">
        <v>100</v>
      </c>
      <c r="AU13626">
        <v>334</v>
      </c>
      <c r="AV13626">
        <v>274</v>
      </c>
      <c r="AW13626">
        <v>284</v>
      </c>
      <c r="AX13626">
        <v>273</v>
      </c>
      <c r="AY13626" t="s">
        <v>92883</v>
      </c>
      <c r="AZ13626" t="s">
        <v>92884</v>
      </c>
      <c r="BA13626" t="s">
        <v>96</v>
      </c>
      <c r="BE13626" t="s">
        <v>92885</v>
      </c>
      <c r="BF13626" t="s">
        <v>92886</v>
      </c>
      <c r="BG13626" t="s">
        <v>1926</v>
      </c>
      <c r="BH13626" t="s">
        <v>92887</v>
      </c>
      <c r="BI13626" t="s">
        <v>1781</v>
      </c>
    </row>
    <row r="13627" spans="1:65" x14ac:dyDescent="0.2">
      <c r="A13627" t="s">
        <v>30785</v>
      </c>
      <c r="B13627" t="s">
        <v>92888</v>
      </c>
      <c r="D13627">
        <v>2.9409500000000002E-2</v>
      </c>
      <c r="E13627">
        <v>1.6850400000000001E-3</v>
      </c>
      <c r="F13627">
        <v>1</v>
      </c>
      <c r="G13627">
        <v>1</v>
      </c>
      <c r="H13627">
        <v>1</v>
      </c>
      <c r="I13627" t="s">
        <v>82</v>
      </c>
      <c r="J13627" t="s">
        <v>92889</v>
      </c>
      <c r="K13627" t="s">
        <v>30789</v>
      </c>
      <c r="M13627">
        <v>0</v>
      </c>
      <c r="N13627">
        <v>1272.64302</v>
      </c>
      <c r="AA13627" t="s">
        <v>66884</v>
      </c>
      <c r="AB13627" t="s">
        <v>86</v>
      </c>
      <c r="AC13627" t="s">
        <v>86</v>
      </c>
      <c r="AD13627" t="s">
        <v>86</v>
      </c>
      <c r="AE13627" t="s">
        <v>86</v>
      </c>
      <c r="AF13627" t="s">
        <v>86</v>
      </c>
      <c r="AG13627" t="s">
        <v>86</v>
      </c>
      <c r="AH13627" t="s">
        <v>86</v>
      </c>
      <c r="AI13627">
        <v>1.3259999999999999E-3</v>
      </c>
      <c r="AJ13627">
        <v>2.2939999999999999E-2</v>
      </c>
      <c r="AK13627">
        <v>2.5299999999999998</v>
      </c>
      <c r="AL13627" t="s">
        <v>92890</v>
      </c>
      <c r="AM13627" t="s">
        <v>30785</v>
      </c>
      <c r="AN13627" t="s">
        <v>30791</v>
      </c>
      <c r="AO13627" t="s">
        <v>30792</v>
      </c>
      <c r="AP13627" t="s">
        <v>30793</v>
      </c>
      <c r="AQ13627" t="s">
        <v>30794</v>
      </c>
      <c r="AR13627" t="s">
        <v>30795</v>
      </c>
      <c r="AS13627" t="s">
        <v>30796</v>
      </c>
      <c r="AT13627">
        <v>100</v>
      </c>
      <c r="AU13627">
        <v>962</v>
      </c>
      <c r="AV13627">
        <v>661</v>
      </c>
      <c r="AW13627">
        <v>670</v>
      </c>
      <c r="AX13627">
        <v>660</v>
      </c>
      <c r="AY13627" t="s">
        <v>92891</v>
      </c>
      <c r="AZ13627" t="s">
        <v>92892</v>
      </c>
      <c r="BA13627" t="s">
        <v>96</v>
      </c>
      <c r="BC13627" t="s">
        <v>746</v>
      </c>
      <c r="BD13627" t="s">
        <v>747</v>
      </c>
      <c r="BE13627" t="s">
        <v>30799</v>
      </c>
      <c r="BG13627" t="s">
        <v>2057</v>
      </c>
      <c r="BH13627" t="s">
        <v>30800</v>
      </c>
      <c r="BI13627" t="s">
        <v>339</v>
      </c>
      <c r="BJ13627" t="s">
        <v>3943</v>
      </c>
    </row>
    <row r="13628" spans="1:65" x14ac:dyDescent="0.2">
      <c r="A13628" t="s">
        <v>13004</v>
      </c>
      <c r="B13628" t="s">
        <v>92824</v>
      </c>
      <c r="D13628">
        <v>1.2554599999999999E-3</v>
      </c>
      <c r="E13628">
        <v>7.5979699999999994E-5</v>
      </c>
      <c r="F13628">
        <v>1</v>
      </c>
      <c r="G13628">
        <v>1</v>
      </c>
      <c r="H13628">
        <v>2</v>
      </c>
      <c r="I13628" t="s">
        <v>82</v>
      </c>
      <c r="J13628" t="s">
        <v>5611</v>
      </c>
      <c r="K13628" t="s">
        <v>13007</v>
      </c>
      <c r="M13628">
        <v>0</v>
      </c>
      <c r="N13628">
        <v>1419.6936800000001</v>
      </c>
      <c r="AA13628" t="s">
        <v>66884</v>
      </c>
      <c r="AB13628" t="s">
        <v>86</v>
      </c>
      <c r="AC13628" t="s">
        <v>86</v>
      </c>
      <c r="AD13628" t="s">
        <v>86</v>
      </c>
      <c r="AE13628" t="s">
        <v>86</v>
      </c>
      <c r="AF13628" t="s">
        <v>86</v>
      </c>
      <c r="AG13628" t="s">
        <v>86</v>
      </c>
      <c r="AH13628" t="s">
        <v>86</v>
      </c>
      <c r="AI13628">
        <v>1.0349999999999999E-4</v>
      </c>
      <c r="AJ13628">
        <v>7.9589999999999999E-4</v>
      </c>
      <c r="AK13628">
        <v>2.66</v>
      </c>
      <c r="AL13628" t="s">
        <v>92825</v>
      </c>
      <c r="AM13628" t="s">
        <v>13004</v>
      </c>
      <c r="AN13628" t="s">
        <v>13009</v>
      </c>
      <c r="AO13628" t="s">
        <v>13010</v>
      </c>
      <c r="AP13628" t="s">
        <v>13011</v>
      </c>
      <c r="AQ13628" t="s">
        <v>13012</v>
      </c>
      <c r="AR13628" t="s">
        <v>13013</v>
      </c>
      <c r="AS13628" t="s">
        <v>13014</v>
      </c>
      <c r="AT13628">
        <v>100</v>
      </c>
      <c r="AU13628">
        <v>797</v>
      </c>
      <c r="AV13628">
        <v>538</v>
      </c>
      <c r="AW13628">
        <v>549</v>
      </c>
      <c r="AX13628">
        <v>537</v>
      </c>
      <c r="AY13628" t="s">
        <v>92826</v>
      </c>
      <c r="AZ13628" t="s">
        <v>92827</v>
      </c>
      <c r="BA13628" t="s">
        <v>96</v>
      </c>
      <c r="BE13628" t="s">
        <v>13017</v>
      </c>
      <c r="BF13628" t="s">
        <v>13018</v>
      </c>
      <c r="BG13628" t="s">
        <v>1926</v>
      </c>
      <c r="BH13628" t="s">
        <v>13019</v>
      </c>
      <c r="BI13628" t="s">
        <v>715</v>
      </c>
      <c r="BJ13628" t="s">
        <v>311</v>
      </c>
    </row>
    <row r="13629" spans="1:65" x14ac:dyDescent="0.2">
      <c r="A13629" t="s">
        <v>82194</v>
      </c>
      <c r="B13629" t="s">
        <v>92893</v>
      </c>
      <c r="D13629">
        <v>3.26783E-2</v>
      </c>
      <c r="E13629">
        <v>1.7364500000000001E-3</v>
      </c>
      <c r="F13629">
        <v>1</v>
      </c>
      <c r="G13629">
        <v>1</v>
      </c>
      <c r="H13629">
        <v>1</v>
      </c>
      <c r="I13629" t="s">
        <v>82</v>
      </c>
      <c r="J13629" t="s">
        <v>92894</v>
      </c>
      <c r="K13629" t="s">
        <v>82197</v>
      </c>
      <c r="M13629">
        <v>0</v>
      </c>
      <c r="N13629">
        <v>925.54654000000005</v>
      </c>
      <c r="AA13629" t="s">
        <v>66884</v>
      </c>
      <c r="AB13629" t="s">
        <v>170</v>
      </c>
      <c r="AC13629" t="s">
        <v>86</v>
      </c>
      <c r="AD13629" t="s">
        <v>170</v>
      </c>
      <c r="AE13629" t="s">
        <v>86</v>
      </c>
      <c r="AF13629" t="s">
        <v>86</v>
      </c>
      <c r="AG13629" t="s">
        <v>86</v>
      </c>
      <c r="AH13629" t="s">
        <v>86</v>
      </c>
      <c r="AI13629">
        <v>1.49E-3</v>
      </c>
      <c r="AJ13629">
        <v>2.5579999999999999E-2</v>
      </c>
      <c r="AK13629">
        <v>2.02</v>
      </c>
      <c r="AL13629" t="s">
        <v>92895</v>
      </c>
      <c r="AM13629" t="s">
        <v>82194</v>
      </c>
      <c r="AN13629" t="s">
        <v>82199</v>
      </c>
      <c r="AO13629" t="s">
        <v>82200</v>
      </c>
      <c r="AP13629" t="s">
        <v>82201</v>
      </c>
      <c r="AQ13629" t="s">
        <v>82202</v>
      </c>
      <c r="AR13629" t="s">
        <v>82203</v>
      </c>
      <c r="AS13629" t="s">
        <v>82204</v>
      </c>
      <c r="AT13629">
        <v>100</v>
      </c>
      <c r="AU13629">
        <v>1401</v>
      </c>
      <c r="AV13629">
        <v>1168</v>
      </c>
      <c r="AW13629">
        <v>1175</v>
      </c>
      <c r="AX13629">
        <v>1167</v>
      </c>
      <c r="AY13629" t="s">
        <v>92896</v>
      </c>
      <c r="AZ13629" t="s">
        <v>92897</v>
      </c>
      <c r="BA13629" t="s">
        <v>96</v>
      </c>
      <c r="BF13629" t="s">
        <v>82207</v>
      </c>
      <c r="BG13629" t="s">
        <v>713</v>
      </c>
      <c r="BH13629" t="s">
        <v>82208</v>
      </c>
      <c r="BI13629" t="s">
        <v>339</v>
      </c>
    </row>
    <row r="13630" spans="1:65" x14ac:dyDescent="0.2">
      <c r="A13630" t="s">
        <v>19886</v>
      </c>
      <c r="B13630" t="s">
        <v>92898</v>
      </c>
      <c r="D13630">
        <v>1.1156500000000001E-4</v>
      </c>
      <c r="E13630">
        <v>7.5979699999999994E-5</v>
      </c>
      <c r="F13630">
        <v>1</v>
      </c>
      <c r="G13630">
        <v>1</v>
      </c>
      <c r="H13630">
        <v>2</v>
      </c>
      <c r="I13630" t="s">
        <v>82</v>
      </c>
      <c r="J13630" t="s">
        <v>92899</v>
      </c>
      <c r="K13630" t="s">
        <v>19889</v>
      </c>
      <c r="M13630">
        <v>0</v>
      </c>
      <c r="N13630">
        <v>1717.90203</v>
      </c>
      <c r="AA13630" t="s">
        <v>66884</v>
      </c>
      <c r="AB13630" t="s">
        <v>86</v>
      </c>
      <c r="AC13630" t="s">
        <v>86</v>
      </c>
      <c r="AD13630" t="s">
        <v>86</v>
      </c>
      <c r="AE13630" t="s">
        <v>86</v>
      </c>
      <c r="AF13630" t="s">
        <v>86</v>
      </c>
      <c r="AG13630" t="s">
        <v>86</v>
      </c>
      <c r="AH13630" t="s">
        <v>86</v>
      </c>
      <c r="AI13630">
        <v>1.0349999999999999E-4</v>
      </c>
      <c r="AJ13630">
        <v>6.109E-5</v>
      </c>
      <c r="AK13630">
        <v>2.36</v>
      </c>
      <c r="AL13630" t="s">
        <v>92900</v>
      </c>
      <c r="AM13630" t="s">
        <v>19886</v>
      </c>
      <c r="AN13630" t="s">
        <v>19891</v>
      </c>
      <c r="AO13630" t="s">
        <v>19892</v>
      </c>
      <c r="AP13630" t="s">
        <v>19893</v>
      </c>
      <c r="AQ13630" t="s">
        <v>19894</v>
      </c>
      <c r="AR13630" t="s">
        <v>19895</v>
      </c>
      <c r="AS13630" t="s">
        <v>19896</v>
      </c>
      <c r="AT13630">
        <v>100</v>
      </c>
      <c r="AU13630">
        <v>944</v>
      </c>
      <c r="AV13630">
        <v>685</v>
      </c>
      <c r="AW13630">
        <v>698</v>
      </c>
      <c r="AX13630">
        <v>684</v>
      </c>
      <c r="AY13630" t="s">
        <v>92901</v>
      </c>
      <c r="AZ13630" t="s">
        <v>92902</v>
      </c>
      <c r="BA13630" t="s">
        <v>96</v>
      </c>
      <c r="BC13630" t="s">
        <v>746</v>
      </c>
      <c r="BD13630" t="s">
        <v>747</v>
      </c>
      <c r="BG13630" t="s">
        <v>1926</v>
      </c>
      <c r="BH13630" t="s">
        <v>19899</v>
      </c>
      <c r="BI13630" t="s">
        <v>6865</v>
      </c>
      <c r="BK13630" t="s">
        <v>7891</v>
      </c>
      <c r="BL13630" t="s">
        <v>12860</v>
      </c>
      <c r="BM13630" t="s">
        <v>204</v>
      </c>
    </row>
    <row r="13631" spans="1:65" x14ac:dyDescent="0.2">
      <c r="A13631" t="s">
        <v>5129</v>
      </c>
      <c r="B13631" t="s">
        <v>92903</v>
      </c>
      <c r="C13631" t="s">
        <v>81</v>
      </c>
      <c r="D13631">
        <v>3.1624399999999998E-4</v>
      </c>
      <c r="E13631">
        <v>7.5979699999999994E-5</v>
      </c>
      <c r="F13631">
        <v>1</v>
      </c>
      <c r="G13631">
        <v>1</v>
      </c>
      <c r="H13631">
        <v>1</v>
      </c>
      <c r="I13631" t="s">
        <v>82</v>
      </c>
      <c r="J13631" t="s">
        <v>29609</v>
      </c>
      <c r="K13631" t="s">
        <v>5132</v>
      </c>
      <c r="M13631">
        <v>0</v>
      </c>
      <c r="N13631">
        <v>2006.9949899999999</v>
      </c>
      <c r="AA13631" t="s">
        <v>85</v>
      </c>
      <c r="AB13631" t="s">
        <v>86</v>
      </c>
      <c r="AC13631" t="s">
        <v>86</v>
      </c>
      <c r="AD13631" t="s">
        <v>86</v>
      </c>
      <c r="AE13631" t="s">
        <v>86</v>
      </c>
      <c r="AF13631" t="s">
        <v>86</v>
      </c>
      <c r="AG13631" t="s">
        <v>86</v>
      </c>
      <c r="AH13631" t="s">
        <v>86</v>
      </c>
      <c r="AI13631">
        <v>1.0349999999999999E-4</v>
      </c>
      <c r="AJ13631">
        <v>1.8489999999999999E-4</v>
      </c>
      <c r="AK13631">
        <v>3.13</v>
      </c>
      <c r="AL13631" t="s">
        <v>92904</v>
      </c>
      <c r="AM13631" t="s">
        <v>5129</v>
      </c>
      <c r="AN13631" t="s">
        <v>5134</v>
      </c>
      <c r="AO13631" t="s">
        <v>5135</v>
      </c>
      <c r="AP13631" t="s">
        <v>5136</v>
      </c>
      <c r="AQ13631" t="s">
        <v>5137</v>
      </c>
      <c r="AR13631" t="s">
        <v>5138</v>
      </c>
      <c r="AS13631" t="s">
        <v>5139</v>
      </c>
      <c r="AT13631">
        <v>100</v>
      </c>
      <c r="AU13631">
        <v>129</v>
      </c>
      <c r="AV13631">
        <v>33</v>
      </c>
      <c r="AW13631">
        <v>49</v>
      </c>
      <c r="AX13631">
        <v>32</v>
      </c>
      <c r="AY13631" t="s">
        <v>92905</v>
      </c>
      <c r="AZ13631" t="s">
        <v>92906</v>
      </c>
      <c r="BA13631" t="s">
        <v>96</v>
      </c>
      <c r="BE13631" t="s">
        <v>5142</v>
      </c>
      <c r="BF13631" t="s">
        <v>5143</v>
      </c>
      <c r="BG13631" t="s">
        <v>644</v>
      </c>
      <c r="BH13631" t="s">
        <v>5144</v>
      </c>
      <c r="BI13631" t="s">
        <v>3892</v>
      </c>
      <c r="BM13631" t="s">
        <v>204</v>
      </c>
    </row>
    <row r="13632" spans="1:65" x14ac:dyDescent="0.2">
      <c r="A13632" t="s">
        <v>7899</v>
      </c>
      <c r="B13632" t="s">
        <v>92907</v>
      </c>
      <c r="C13632" t="s">
        <v>67418</v>
      </c>
      <c r="D13632">
        <v>5.7596000000000001E-2</v>
      </c>
      <c r="E13632">
        <v>2.5653099999999999E-3</v>
      </c>
      <c r="F13632">
        <v>1</v>
      </c>
      <c r="G13632">
        <v>1</v>
      </c>
      <c r="H13632">
        <v>1</v>
      </c>
      <c r="I13632" t="s">
        <v>82</v>
      </c>
      <c r="J13632" t="s">
        <v>92908</v>
      </c>
      <c r="K13632" t="s">
        <v>7902</v>
      </c>
      <c r="M13632">
        <v>0</v>
      </c>
      <c r="N13632">
        <v>1108.4364</v>
      </c>
      <c r="AA13632" t="s">
        <v>66884</v>
      </c>
      <c r="AB13632" t="s">
        <v>86</v>
      </c>
      <c r="AC13632" t="s">
        <v>86</v>
      </c>
      <c r="AD13632" t="s">
        <v>86</v>
      </c>
      <c r="AE13632" t="s">
        <v>86</v>
      </c>
      <c r="AF13632" t="s">
        <v>86</v>
      </c>
      <c r="AG13632" t="s">
        <v>86</v>
      </c>
      <c r="AH13632" t="s">
        <v>86</v>
      </c>
      <c r="AI13632">
        <v>2.3579999999999999E-3</v>
      </c>
      <c r="AJ13632">
        <v>4.7010000000000003E-2</v>
      </c>
      <c r="AK13632">
        <v>1.94</v>
      </c>
      <c r="AL13632" t="s">
        <v>92909</v>
      </c>
      <c r="AM13632" t="s">
        <v>7899</v>
      </c>
      <c r="AN13632" t="s">
        <v>7904</v>
      </c>
      <c r="AO13632" t="s">
        <v>7905</v>
      </c>
      <c r="AP13632" t="s">
        <v>7906</v>
      </c>
      <c r="AQ13632" t="s">
        <v>7907</v>
      </c>
      <c r="AR13632" t="s">
        <v>7908</v>
      </c>
      <c r="AS13632" t="s">
        <v>7909</v>
      </c>
      <c r="AT13632">
        <v>100</v>
      </c>
      <c r="AU13632">
        <v>2472</v>
      </c>
      <c r="AV13632">
        <v>2436</v>
      </c>
      <c r="AW13632">
        <v>2444</v>
      </c>
      <c r="AX13632">
        <v>2435</v>
      </c>
      <c r="AY13632" t="s">
        <v>92910</v>
      </c>
      <c r="AZ13632" t="s">
        <v>92911</v>
      </c>
      <c r="BA13632" t="s">
        <v>96</v>
      </c>
      <c r="BG13632" t="s">
        <v>386</v>
      </c>
      <c r="BH13632" t="s">
        <v>7912</v>
      </c>
      <c r="BI13632" t="s">
        <v>1657</v>
      </c>
      <c r="BK13632" t="s">
        <v>7913</v>
      </c>
      <c r="BL13632" t="s">
        <v>7914</v>
      </c>
    </row>
    <row r="13633" spans="1:65" x14ac:dyDescent="0.2">
      <c r="A13633" t="s">
        <v>2024</v>
      </c>
      <c r="B13633" t="s">
        <v>92912</v>
      </c>
      <c r="D13633">
        <v>2.5676099999999999E-4</v>
      </c>
      <c r="E13633">
        <v>7.5979699999999994E-5</v>
      </c>
      <c r="F13633">
        <v>1</v>
      </c>
      <c r="G13633">
        <v>1</v>
      </c>
      <c r="H13633">
        <v>1</v>
      </c>
      <c r="I13633" t="s">
        <v>82</v>
      </c>
      <c r="J13633" t="s">
        <v>92913</v>
      </c>
      <c r="K13633" t="s">
        <v>2027</v>
      </c>
      <c r="M13633">
        <v>0</v>
      </c>
      <c r="N13633">
        <v>1232.5978</v>
      </c>
      <c r="AA13633" t="s">
        <v>66884</v>
      </c>
      <c r="AB13633" t="s">
        <v>86</v>
      </c>
      <c r="AC13633" t="s">
        <v>170</v>
      </c>
      <c r="AD13633" t="s">
        <v>86</v>
      </c>
      <c r="AE13633" t="s">
        <v>86</v>
      </c>
      <c r="AF13633" t="s">
        <v>170</v>
      </c>
      <c r="AG13633" t="s">
        <v>86</v>
      </c>
      <c r="AH13633" t="s">
        <v>86</v>
      </c>
      <c r="AI13633">
        <v>1.0349999999999999E-4</v>
      </c>
      <c r="AJ13633">
        <v>1.4750000000000001E-4</v>
      </c>
      <c r="AK13633">
        <v>4.55</v>
      </c>
      <c r="AL13633" t="s">
        <v>92914</v>
      </c>
      <c r="AM13633" t="s">
        <v>2024</v>
      </c>
      <c r="AN13633" t="s">
        <v>2029</v>
      </c>
      <c r="AO13633" t="s">
        <v>2030</v>
      </c>
      <c r="AP13633" t="s">
        <v>2031</v>
      </c>
      <c r="AQ13633" t="s">
        <v>2032</v>
      </c>
      <c r="AR13633" t="s">
        <v>2033</v>
      </c>
      <c r="AS13633" t="s">
        <v>2034</v>
      </c>
      <c r="AT13633">
        <v>100</v>
      </c>
      <c r="AU13633">
        <v>623</v>
      </c>
      <c r="AV13633">
        <v>14</v>
      </c>
      <c r="AW13633">
        <v>29</v>
      </c>
      <c r="AX13633">
        <v>13</v>
      </c>
      <c r="AY13633" t="s">
        <v>92915</v>
      </c>
      <c r="AZ13633" t="s">
        <v>92916</v>
      </c>
      <c r="BA13633" t="s">
        <v>96</v>
      </c>
      <c r="BE13633" t="s">
        <v>2037</v>
      </c>
      <c r="BF13633" t="s">
        <v>2038</v>
      </c>
      <c r="BG13633" t="s">
        <v>161</v>
      </c>
      <c r="BH13633" t="s">
        <v>2039</v>
      </c>
      <c r="BI13633" t="s">
        <v>142</v>
      </c>
      <c r="BL13633" t="s">
        <v>2040</v>
      </c>
    </row>
    <row r="13634" spans="1:65" x14ac:dyDescent="0.2">
      <c r="A13634" t="s">
        <v>92917</v>
      </c>
      <c r="B13634" t="s">
        <v>92918</v>
      </c>
      <c r="D13634">
        <v>7.5031799999999999E-6</v>
      </c>
      <c r="E13634">
        <v>7.5979699999999994E-5</v>
      </c>
      <c r="F13634">
        <v>1</v>
      </c>
      <c r="G13634">
        <v>1</v>
      </c>
      <c r="H13634">
        <v>1</v>
      </c>
      <c r="I13634" t="s">
        <v>82</v>
      </c>
      <c r="J13634" t="s">
        <v>61786</v>
      </c>
      <c r="K13634" t="s">
        <v>92919</v>
      </c>
      <c r="M13634">
        <v>0</v>
      </c>
      <c r="N13634">
        <v>2205.9279200000001</v>
      </c>
      <c r="AA13634" t="s">
        <v>66884</v>
      </c>
      <c r="AB13634" t="s">
        <v>86</v>
      </c>
      <c r="AC13634" t="s">
        <v>86</v>
      </c>
      <c r="AD13634" t="s">
        <v>86</v>
      </c>
      <c r="AE13634" t="s">
        <v>86</v>
      </c>
      <c r="AF13634" t="s">
        <v>86</v>
      </c>
      <c r="AG13634" t="s">
        <v>86</v>
      </c>
      <c r="AH13634" t="s">
        <v>86</v>
      </c>
      <c r="AI13634">
        <v>1.0349999999999999E-4</v>
      </c>
      <c r="AJ13634">
        <v>3.4539999999999999E-6</v>
      </c>
      <c r="AK13634">
        <v>4.92</v>
      </c>
      <c r="AL13634" t="s">
        <v>92920</v>
      </c>
      <c r="AM13634" t="s">
        <v>92917</v>
      </c>
      <c r="AN13634" t="s">
        <v>92921</v>
      </c>
      <c r="AO13634" t="s">
        <v>92922</v>
      </c>
      <c r="AP13634" t="s">
        <v>92923</v>
      </c>
      <c r="AQ13634" t="s">
        <v>92924</v>
      </c>
      <c r="AR13634" t="s">
        <v>92925</v>
      </c>
      <c r="AS13634" t="s">
        <v>92926</v>
      </c>
      <c r="AT13634">
        <v>100</v>
      </c>
      <c r="AU13634">
        <v>134</v>
      </c>
      <c r="AV13634">
        <v>53</v>
      </c>
      <c r="AW13634">
        <v>73</v>
      </c>
      <c r="AX13634">
        <v>52</v>
      </c>
      <c r="AY13634" t="s">
        <v>92927</v>
      </c>
      <c r="AZ13634" t="s">
        <v>92928</v>
      </c>
      <c r="BA13634" t="s">
        <v>96</v>
      </c>
      <c r="BE13634" t="s">
        <v>92929</v>
      </c>
      <c r="BF13634" t="s">
        <v>92930</v>
      </c>
      <c r="BG13634" t="s">
        <v>271</v>
      </c>
      <c r="BH13634" t="s">
        <v>92931</v>
      </c>
      <c r="BI13634" t="s">
        <v>3621</v>
      </c>
      <c r="BJ13634" t="s">
        <v>4397</v>
      </c>
      <c r="BL13634" t="s">
        <v>2364</v>
      </c>
    </row>
    <row r="13635" spans="1:65" x14ac:dyDescent="0.2">
      <c r="A13635" t="s">
        <v>68220</v>
      </c>
      <c r="B13635" t="s">
        <v>92932</v>
      </c>
      <c r="D13635">
        <v>2.0381699999999999E-2</v>
      </c>
      <c r="E13635">
        <v>9.6028200000000002E-4</v>
      </c>
      <c r="F13635">
        <v>1</v>
      </c>
      <c r="G13635">
        <v>1</v>
      </c>
      <c r="H13635">
        <v>1</v>
      </c>
      <c r="I13635" t="s">
        <v>82</v>
      </c>
      <c r="J13635" t="s">
        <v>37702</v>
      </c>
      <c r="K13635" t="s">
        <v>68224</v>
      </c>
      <c r="M13635">
        <v>0</v>
      </c>
      <c r="N13635">
        <v>971.55201999999997</v>
      </c>
      <c r="AA13635" t="s">
        <v>66884</v>
      </c>
      <c r="AB13635" t="s">
        <v>86</v>
      </c>
      <c r="AC13635" t="s">
        <v>86</v>
      </c>
      <c r="AD13635" t="s">
        <v>86</v>
      </c>
      <c r="AE13635" t="s">
        <v>86</v>
      </c>
      <c r="AF13635" t="s">
        <v>86</v>
      </c>
      <c r="AG13635" t="s">
        <v>86</v>
      </c>
      <c r="AH13635" t="s">
        <v>86</v>
      </c>
      <c r="AI13635">
        <v>8.3810000000000004E-4</v>
      </c>
      <c r="AJ13635">
        <v>1.5509999999999999E-2</v>
      </c>
      <c r="AK13635">
        <v>1.91</v>
      </c>
      <c r="AL13635" t="s">
        <v>92933</v>
      </c>
      <c r="AM13635" t="s">
        <v>68220</v>
      </c>
      <c r="AN13635" t="s">
        <v>68226</v>
      </c>
      <c r="AO13635" t="s">
        <v>68227</v>
      </c>
      <c r="AP13635" t="s">
        <v>68228</v>
      </c>
      <c r="AQ13635" t="s">
        <v>68229</v>
      </c>
      <c r="AR13635" t="s">
        <v>68230</v>
      </c>
      <c r="AS13635" t="s">
        <v>68231</v>
      </c>
      <c r="AT13635">
        <v>100</v>
      </c>
      <c r="AU13635">
        <v>715</v>
      </c>
      <c r="AV13635">
        <v>457</v>
      </c>
      <c r="AW13635">
        <v>464</v>
      </c>
      <c r="AX13635">
        <v>456</v>
      </c>
      <c r="AY13635" t="s">
        <v>92934</v>
      </c>
      <c r="AZ13635" t="s">
        <v>92935</v>
      </c>
      <c r="BA13635" t="s">
        <v>96</v>
      </c>
      <c r="BE13635" t="s">
        <v>68234</v>
      </c>
      <c r="BF13635" t="s">
        <v>68235</v>
      </c>
      <c r="BG13635" t="s">
        <v>161</v>
      </c>
      <c r="BH13635" t="s">
        <v>68236</v>
      </c>
      <c r="BI13635" t="s">
        <v>339</v>
      </c>
      <c r="BJ13635" t="s">
        <v>1558</v>
      </c>
      <c r="BK13635" t="s">
        <v>1184</v>
      </c>
    </row>
    <row r="13636" spans="1:65" x14ac:dyDescent="0.2">
      <c r="A13636" t="s">
        <v>12270</v>
      </c>
      <c r="B13636" t="s">
        <v>62355</v>
      </c>
      <c r="D13636">
        <v>6.02682E-4</v>
      </c>
      <c r="E13636">
        <v>7.5979699999999994E-5</v>
      </c>
      <c r="F13636">
        <v>1</v>
      </c>
      <c r="G13636">
        <v>1</v>
      </c>
      <c r="H13636">
        <v>1</v>
      </c>
      <c r="I13636" t="s">
        <v>82</v>
      </c>
      <c r="J13636" t="s">
        <v>33757</v>
      </c>
      <c r="K13636" t="s">
        <v>12273</v>
      </c>
      <c r="M13636">
        <v>0</v>
      </c>
      <c r="N13636">
        <v>1350.78521</v>
      </c>
      <c r="AA13636" t="s">
        <v>66884</v>
      </c>
      <c r="AB13636" t="s">
        <v>86</v>
      </c>
      <c r="AC13636" t="s">
        <v>86</v>
      </c>
      <c r="AD13636" t="s">
        <v>86</v>
      </c>
      <c r="AE13636" t="s">
        <v>86</v>
      </c>
      <c r="AF13636" t="s">
        <v>86</v>
      </c>
      <c r="AG13636" t="s">
        <v>86</v>
      </c>
      <c r="AH13636" t="s">
        <v>86</v>
      </c>
      <c r="AI13636">
        <v>1.0349999999999999E-4</v>
      </c>
      <c r="AJ13636">
        <v>3.6539999999999999E-4</v>
      </c>
      <c r="AK13636">
        <v>3.42</v>
      </c>
      <c r="AL13636" t="s">
        <v>62356</v>
      </c>
      <c r="AM13636" t="s">
        <v>12270</v>
      </c>
      <c r="AN13636" t="s">
        <v>12275</v>
      </c>
      <c r="AO13636" t="s">
        <v>12276</v>
      </c>
      <c r="AP13636" t="s">
        <v>12277</v>
      </c>
      <c r="AQ13636" t="s">
        <v>12278</v>
      </c>
      <c r="AR13636" t="s">
        <v>12279</v>
      </c>
      <c r="AS13636" t="s">
        <v>12280</v>
      </c>
      <c r="AT13636">
        <v>100</v>
      </c>
      <c r="AU13636">
        <v>1394</v>
      </c>
      <c r="AV13636">
        <v>115</v>
      </c>
      <c r="AW13636">
        <v>128</v>
      </c>
      <c r="AX13636">
        <v>114</v>
      </c>
      <c r="AY13636" t="s">
        <v>62357</v>
      </c>
      <c r="AZ13636" t="s">
        <v>62358</v>
      </c>
      <c r="BA13636" t="s">
        <v>96</v>
      </c>
      <c r="BC13636" t="s">
        <v>746</v>
      </c>
      <c r="BD13636" t="s">
        <v>747</v>
      </c>
      <c r="BG13636" t="s">
        <v>644</v>
      </c>
      <c r="BH13636" t="s">
        <v>12283</v>
      </c>
      <c r="BI13636" t="s">
        <v>1657</v>
      </c>
      <c r="BJ13636" t="s">
        <v>12284</v>
      </c>
      <c r="BK13636" t="s">
        <v>4746</v>
      </c>
      <c r="BL13636" t="s">
        <v>12285</v>
      </c>
    </row>
    <row r="13637" spans="1:65" x14ac:dyDescent="0.2">
      <c r="A13637" t="s">
        <v>3527</v>
      </c>
      <c r="B13637" t="s">
        <v>58538</v>
      </c>
      <c r="D13637">
        <v>1.0194799999999999E-3</v>
      </c>
      <c r="E13637">
        <v>7.5979699999999994E-5</v>
      </c>
      <c r="F13637">
        <v>1</v>
      </c>
      <c r="G13637">
        <v>1</v>
      </c>
      <c r="H13637">
        <v>1</v>
      </c>
      <c r="I13637" t="s">
        <v>82</v>
      </c>
      <c r="J13637" t="s">
        <v>58539</v>
      </c>
      <c r="K13637" t="s">
        <v>3531</v>
      </c>
      <c r="M13637">
        <v>0</v>
      </c>
      <c r="N13637">
        <v>1121.5255500000001</v>
      </c>
      <c r="AA13637" t="s">
        <v>66884</v>
      </c>
      <c r="AB13637" t="s">
        <v>86</v>
      </c>
      <c r="AC13637" t="s">
        <v>86</v>
      </c>
      <c r="AD13637" t="s">
        <v>86</v>
      </c>
      <c r="AE13637" t="s">
        <v>86</v>
      </c>
      <c r="AF13637" t="s">
        <v>86</v>
      </c>
      <c r="AG13637" t="s">
        <v>86</v>
      </c>
      <c r="AH13637" t="s">
        <v>86</v>
      </c>
      <c r="AI13637">
        <v>1.0349999999999999E-4</v>
      </c>
      <c r="AJ13637">
        <v>6.3909999999999998E-4</v>
      </c>
      <c r="AK13637">
        <v>3.17</v>
      </c>
      <c r="AL13637" t="s">
        <v>58540</v>
      </c>
      <c r="AM13637" t="s">
        <v>3527</v>
      </c>
      <c r="AN13637" t="s">
        <v>3533</v>
      </c>
      <c r="AO13637" t="s">
        <v>3534</v>
      </c>
      <c r="AP13637" t="s">
        <v>3535</v>
      </c>
      <c r="AQ13637" t="s">
        <v>3536</v>
      </c>
      <c r="AR13637" t="s">
        <v>3537</v>
      </c>
      <c r="AS13637" t="s">
        <v>3538</v>
      </c>
      <c r="AT13637">
        <v>100</v>
      </c>
      <c r="AU13637">
        <v>835</v>
      </c>
      <c r="AV13637">
        <v>473</v>
      </c>
      <c r="AW13637">
        <v>483</v>
      </c>
      <c r="AX13637">
        <v>472</v>
      </c>
      <c r="AY13637" t="s">
        <v>58541</v>
      </c>
      <c r="AZ13637" t="s">
        <v>58542</v>
      </c>
      <c r="BA13637" t="s">
        <v>96</v>
      </c>
      <c r="BC13637" t="s">
        <v>746</v>
      </c>
      <c r="BD13637" t="s">
        <v>747</v>
      </c>
      <c r="BG13637" t="s">
        <v>423</v>
      </c>
      <c r="BH13637" t="s">
        <v>3541</v>
      </c>
      <c r="BI13637" t="s">
        <v>1928</v>
      </c>
      <c r="BJ13637" t="s">
        <v>3542</v>
      </c>
      <c r="BK13637" t="s">
        <v>3543</v>
      </c>
    </row>
    <row r="13638" spans="1:65" x14ac:dyDescent="0.2">
      <c r="A13638" t="s">
        <v>58685</v>
      </c>
      <c r="B13638" t="s">
        <v>92936</v>
      </c>
      <c r="D13638">
        <v>1.77913E-5</v>
      </c>
      <c r="E13638">
        <v>7.5979699999999994E-5</v>
      </c>
      <c r="F13638">
        <v>1</v>
      </c>
      <c r="G13638">
        <v>1</v>
      </c>
      <c r="H13638">
        <v>1</v>
      </c>
      <c r="I13638" t="s">
        <v>82</v>
      </c>
      <c r="J13638" t="s">
        <v>92937</v>
      </c>
      <c r="K13638" t="s">
        <v>58688</v>
      </c>
      <c r="M13638">
        <v>0</v>
      </c>
      <c r="N13638">
        <v>3121.3862199999999</v>
      </c>
      <c r="AA13638" t="s">
        <v>66884</v>
      </c>
      <c r="AB13638" t="s">
        <v>170</v>
      </c>
      <c r="AC13638" t="s">
        <v>170</v>
      </c>
      <c r="AD13638" t="s">
        <v>170</v>
      </c>
      <c r="AE13638" t="s">
        <v>86</v>
      </c>
      <c r="AF13638" t="s">
        <v>170</v>
      </c>
      <c r="AG13638" t="s">
        <v>170</v>
      </c>
      <c r="AH13638" t="s">
        <v>86</v>
      </c>
      <c r="AI13638">
        <v>1.0349999999999999E-4</v>
      </c>
      <c r="AJ13638">
        <v>8.6580000000000008E-6</v>
      </c>
      <c r="AK13638">
        <v>4.2699999999999996</v>
      </c>
      <c r="AL13638" t="s">
        <v>92938</v>
      </c>
      <c r="AM13638" t="s">
        <v>58685</v>
      </c>
      <c r="AN13638" t="s">
        <v>58690</v>
      </c>
      <c r="AO13638" t="s">
        <v>58691</v>
      </c>
      <c r="AP13638" t="s">
        <v>58692</v>
      </c>
      <c r="AQ13638" t="s">
        <v>58693</v>
      </c>
      <c r="AR13638" t="s">
        <v>58694</v>
      </c>
      <c r="AS13638" t="s">
        <v>58695</v>
      </c>
      <c r="AT13638">
        <v>100</v>
      </c>
      <c r="AU13638">
        <v>4374</v>
      </c>
      <c r="AV13638">
        <v>2372</v>
      </c>
      <c r="AW13638">
        <v>2400</v>
      </c>
      <c r="AX13638">
        <v>2371</v>
      </c>
      <c r="AY13638" t="s">
        <v>92939</v>
      </c>
      <c r="AZ13638" t="s">
        <v>92940</v>
      </c>
      <c r="BA13638" t="s">
        <v>96</v>
      </c>
      <c r="BC13638" t="s">
        <v>14442</v>
      </c>
      <c r="BD13638" t="s">
        <v>14443</v>
      </c>
      <c r="BF13638" t="s">
        <v>58698</v>
      </c>
      <c r="BG13638" t="s">
        <v>119</v>
      </c>
      <c r="BH13638" t="s">
        <v>58699</v>
      </c>
      <c r="BI13638" t="s">
        <v>32972</v>
      </c>
      <c r="BJ13638" t="s">
        <v>58700</v>
      </c>
      <c r="BK13638" t="s">
        <v>58701</v>
      </c>
      <c r="BL13638" t="s">
        <v>3827</v>
      </c>
    </row>
    <row r="13639" spans="1:65" x14ac:dyDescent="0.2">
      <c r="A13639" t="s">
        <v>569</v>
      </c>
      <c r="B13639" t="s">
        <v>92941</v>
      </c>
      <c r="C13639" t="s">
        <v>66957</v>
      </c>
      <c r="D13639">
        <v>6.5950200000000001E-6</v>
      </c>
      <c r="E13639">
        <v>7.5979699999999994E-5</v>
      </c>
      <c r="F13639">
        <v>1</v>
      </c>
      <c r="G13639">
        <v>1</v>
      </c>
      <c r="H13639">
        <v>1</v>
      </c>
      <c r="I13639" t="s">
        <v>82</v>
      </c>
      <c r="J13639" t="s">
        <v>70457</v>
      </c>
      <c r="K13639" t="s">
        <v>572</v>
      </c>
      <c r="M13639">
        <v>0</v>
      </c>
      <c r="N13639">
        <v>2434.1262999999999</v>
      </c>
      <c r="AA13639" t="s">
        <v>66884</v>
      </c>
      <c r="AB13639" t="s">
        <v>86</v>
      </c>
      <c r="AC13639" t="s">
        <v>86</v>
      </c>
      <c r="AD13639" t="s">
        <v>86</v>
      </c>
      <c r="AE13639" t="s">
        <v>86</v>
      </c>
      <c r="AF13639" t="s">
        <v>86</v>
      </c>
      <c r="AG13639" t="s">
        <v>86</v>
      </c>
      <c r="AH13639" t="s">
        <v>86</v>
      </c>
      <c r="AI13639">
        <v>1.0349999999999999E-4</v>
      </c>
      <c r="AJ13639">
        <v>3.01E-6</v>
      </c>
      <c r="AK13639">
        <v>4.8899999999999997</v>
      </c>
      <c r="AL13639" t="s">
        <v>92942</v>
      </c>
      <c r="AM13639" t="s">
        <v>569</v>
      </c>
      <c r="AN13639" t="s">
        <v>574</v>
      </c>
      <c r="AO13639" t="s">
        <v>575</v>
      </c>
      <c r="AP13639" t="s">
        <v>576</v>
      </c>
      <c r="AQ13639" t="s">
        <v>577</v>
      </c>
      <c r="AR13639" t="s">
        <v>578</v>
      </c>
      <c r="AS13639" t="s">
        <v>579</v>
      </c>
      <c r="AT13639">
        <v>100</v>
      </c>
      <c r="AU13639">
        <v>644</v>
      </c>
      <c r="AV13639">
        <v>494</v>
      </c>
      <c r="AW13639">
        <v>518</v>
      </c>
      <c r="AX13639">
        <v>493</v>
      </c>
      <c r="AY13639" t="s">
        <v>92943</v>
      </c>
      <c r="AZ13639" t="s">
        <v>92944</v>
      </c>
      <c r="BA13639" t="s">
        <v>96</v>
      </c>
      <c r="BE13639" t="s">
        <v>582</v>
      </c>
      <c r="BF13639" t="s">
        <v>583</v>
      </c>
      <c r="BG13639" t="s">
        <v>98</v>
      </c>
      <c r="BH13639" t="s">
        <v>584</v>
      </c>
      <c r="BI13639" t="s">
        <v>142</v>
      </c>
      <c r="BL13639" t="s">
        <v>585</v>
      </c>
      <c r="BM13639" t="s">
        <v>204</v>
      </c>
    </row>
    <row r="13640" spans="1:65" x14ac:dyDescent="0.2">
      <c r="A13640" t="s">
        <v>22324</v>
      </c>
      <c r="B13640" t="s">
        <v>92945</v>
      </c>
      <c r="C13640" t="s">
        <v>84704</v>
      </c>
      <c r="D13640">
        <v>1.7972900000000001E-6</v>
      </c>
      <c r="E13640">
        <v>7.5979699999999994E-5</v>
      </c>
      <c r="F13640">
        <v>1</v>
      </c>
      <c r="G13640">
        <v>1</v>
      </c>
      <c r="H13640">
        <v>1</v>
      </c>
      <c r="I13640" t="s">
        <v>82</v>
      </c>
      <c r="J13640" t="s">
        <v>92946</v>
      </c>
      <c r="K13640" t="s">
        <v>22327</v>
      </c>
      <c r="M13640">
        <v>0</v>
      </c>
      <c r="N13640">
        <v>3017.3013299999998</v>
      </c>
      <c r="AA13640" t="s">
        <v>66884</v>
      </c>
      <c r="AB13640" t="s">
        <v>170</v>
      </c>
      <c r="AC13640" t="s">
        <v>170</v>
      </c>
      <c r="AD13640" t="s">
        <v>170</v>
      </c>
      <c r="AE13640" t="s">
        <v>86</v>
      </c>
      <c r="AF13640" t="s">
        <v>170</v>
      </c>
      <c r="AG13640" t="s">
        <v>170</v>
      </c>
      <c r="AH13640" t="s">
        <v>86</v>
      </c>
      <c r="AI13640">
        <v>1.0349999999999999E-4</v>
      </c>
      <c r="AJ13640">
        <v>7.6199999999999997E-7</v>
      </c>
      <c r="AK13640">
        <v>7.52</v>
      </c>
      <c r="AL13640" t="s">
        <v>92947</v>
      </c>
      <c r="AM13640" t="s">
        <v>22324</v>
      </c>
      <c r="AN13640" t="s">
        <v>22329</v>
      </c>
      <c r="AO13640" t="s">
        <v>22330</v>
      </c>
      <c r="AP13640" t="s">
        <v>22331</v>
      </c>
      <c r="AQ13640" t="s">
        <v>22332</v>
      </c>
      <c r="AR13640" t="s">
        <v>22333</v>
      </c>
      <c r="AS13640" t="s">
        <v>22334</v>
      </c>
      <c r="AT13640">
        <v>100</v>
      </c>
      <c r="AU13640">
        <v>493</v>
      </c>
      <c r="AV13640">
        <v>238</v>
      </c>
      <c r="AW13640">
        <v>265</v>
      </c>
      <c r="AX13640">
        <v>237</v>
      </c>
      <c r="AY13640" t="s">
        <v>92948</v>
      </c>
      <c r="AZ13640" t="s">
        <v>92949</v>
      </c>
      <c r="BA13640" t="s">
        <v>96</v>
      </c>
      <c r="BE13640" t="s">
        <v>22337</v>
      </c>
      <c r="BF13640" t="s">
        <v>22338</v>
      </c>
      <c r="BG13640" t="s">
        <v>423</v>
      </c>
      <c r="BH13640" t="s">
        <v>22339</v>
      </c>
      <c r="BI13640" t="s">
        <v>2907</v>
      </c>
      <c r="BJ13640" t="s">
        <v>22340</v>
      </c>
      <c r="BK13640" t="s">
        <v>22341</v>
      </c>
      <c r="BL13640" t="s">
        <v>2364</v>
      </c>
    </row>
    <row r="13641" spans="1:65" x14ac:dyDescent="0.2">
      <c r="A13641" t="s">
        <v>31812</v>
      </c>
      <c r="B13641" t="s">
        <v>92950</v>
      </c>
      <c r="D13641">
        <v>3.9592799999999999E-3</v>
      </c>
      <c r="E13641">
        <v>1.71607E-4</v>
      </c>
      <c r="F13641">
        <v>1</v>
      </c>
      <c r="G13641">
        <v>1</v>
      </c>
      <c r="H13641">
        <v>1</v>
      </c>
      <c r="I13641" t="s">
        <v>82</v>
      </c>
      <c r="J13641" t="s">
        <v>92951</v>
      </c>
      <c r="K13641" t="s">
        <v>31815</v>
      </c>
      <c r="M13641">
        <v>0</v>
      </c>
      <c r="N13641">
        <v>1433.7746999999999</v>
      </c>
      <c r="AA13641" t="s">
        <v>66884</v>
      </c>
      <c r="AB13641" t="s">
        <v>86</v>
      </c>
      <c r="AC13641" t="s">
        <v>86</v>
      </c>
      <c r="AD13641" t="s">
        <v>86</v>
      </c>
      <c r="AE13641" t="s">
        <v>86</v>
      </c>
      <c r="AF13641" t="s">
        <v>86</v>
      </c>
      <c r="AG13641" t="s">
        <v>86</v>
      </c>
      <c r="AH13641" t="s">
        <v>86</v>
      </c>
      <c r="AI13641">
        <v>1.696E-4</v>
      </c>
      <c r="AJ13641">
        <v>2.6919999999999999E-3</v>
      </c>
      <c r="AK13641">
        <v>2.94</v>
      </c>
      <c r="AL13641" t="s">
        <v>92952</v>
      </c>
      <c r="AM13641" t="s">
        <v>31812</v>
      </c>
      <c r="AN13641" t="s">
        <v>31817</v>
      </c>
      <c r="AO13641" t="s">
        <v>31818</v>
      </c>
      <c r="AP13641" t="s">
        <v>31819</v>
      </c>
      <c r="AQ13641" t="s">
        <v>31820</v>
      </c>
      <c r="AR13641" t="s">
        <v>31821</v>
      </c>
      <c r="AS13641" t="s">
        <v>31822</v>
      </c>
      <c r="AT13641">
        <v>100</v>
      </c>
      <c r="AU13641">
        <v>558</v>
      </c>
      <c r="AV13641">
        <v>222</v>
      </c>
      <c r="AW13641">
        <v>235</v>
      </c>
      <c r="AX13641">
        <v>221</v>
      </c>
      <c r="AY13641" t="s">
        <v>92953</v>
      </c>
      <c r="AZ13641" t="s">
        <v>92954</v>
      </c>
      <c r="BA13641" t="s">
        <v>96</v>
      </c>
      <c r="BE13641" t="s">
        <v>31825</v>
      </c>
      <c r="BF13641" t="s">
        <v>31826</v>
      </c>
      <c r="BG13641" t="s">
        <v>644</v>
      </c>
      <c r="BH13641" t="s">
        <v>31827</v>
      </c>
      <c r="BI13641" t="s">
        <v>31828</v>
      </c>
    </row>
    <row r="13642" spans="1:65" x14ac:dyDescent="0.2">
      <c r="A13642" t="s">
        <v>20710</v>
      </c>
      <c r="B13642" t="s">
        <v>92955</v>
      </c>
      <c r="D13642">
        <v>9.0167499999999998E-2</v>
      </c>
      <c r="E13642">
        <v>3.8405000000000002E-3</v>
      </c>
      <c r="F13642">
        <v>1</v>
      </c>
      <c r="G13642">
        <v>1</v>
      </c>
      <c r="H13642">
        <v>1</v>
      </c>
      <c r="I13642" t="s">
        <v>82</v>
      </c>
      <c r="J13642" t="s">
        <v>92956</v>
      </c>
      <c r="K13642" t="s">
        <v>20713</v>
      </c>
      <c r="M13642">
        <v>0</v>
      </c>
      <c r="N13642">
        <v>2134.0233400000002</v>
      </c>
      <c r="AA13642" t="s">
        <v>66884</v>
      </c>
      <c r="AB13642" t="s">
        <v>170</v>
      </c>
      <c r="AC13642" t="s">
        <v>170</v>
      </c>
      <c r="AD13642" t="s">
        <v>170</v>
      </c>
      <c r="AE13642" t="s">
        <v>86</v>
      </c>
      <c r="AF13642" t="s">
        <v>86</v>
      </c>
      <c r="AG13642" t="s">
        <v>86</v>
      </c>
      <c r="AH13642" t="s">
        <v>86</v>
      </c>
      <c r="AI13642">
        <v>3.4320000000000002E-3</v>
      </c>
      <c r="AJ13642">
        <v>7.5759999999999994E-2</v>
      </c>
      <c r="AK13642">
        <v>1.93</v>
      </c>
      <c r="AL13642" t="s">
        <v>92957</v>
      </c>
      <c r="AM13642" t="s">
        <v>20710</v>
      </c>
      <c r="AN13642" t="s">
        <v>20715</v>
      </c>
      <c r="AO13642" t="s">
        <v>20716</v>
      </c>
      <c r="AP13642" t="s">
        <v>20717</v>
      </c>
      <c r="AQ13642" t="s">
        <v>20718</v>
      </c>
      <c r="AR13642" t="s">
        <v>20719</v>
      </c>
      <c r="AS13642" t="s">
        <v>20720</v>
      </c>
      <c r="AT13642">
        <v>100</v>
      </c>
      <c r="AU13642">
        <v>856</v>
      </c>
      <c r="AV13642">
        <v>799</v>
      </c>
      <c r="AW13642">
        <v>817</v>
      </c>
      <c r="AX13642">
        <v>798</v>
      </c>
      <c r="AY13642" t="s">
        <v>92958</v>
      </c>
      <c r="AZ13642" t="s">
        <v>92959</v>
      </c>
      <c r="BA13642" t="s">
        <v>96</v>
      </c>
      <c r="BE13642" t="s">
        <v>20723</v>
      </c>
      <c r="BF13642" t="s">
        <v>20724</v>
      </c>
      <c r="BG13642" t="s">
        <v>2980</v>
      </c>
      <c r="BH13642" t="s">
        <v>20725</v>
      </c>
      <c r="BI13642" t="s">
        <v>715</v>
      </c>
      <c r="BK13642" t="s">
        <v>2007</v>
      </c>
    </row>
    <row r="13643" spans="1:65" x14ac:dyDescent="0.2">
      <c r="A13643" t="s">
        <v>1782</v>
      </c>
      <c r="B13643" t="s">
        <v>92960</v>
      </c>
      <c r="D13643">
        <v>3.1852600000000001E-3</v>
      </c>
      <c r="E13643">
        <v>1.71607E-4</v>
      </c>
      <c r="F13643">
        <v>1</v>
      </c>
      <c r="G13643">
        <v>1</v>
      </c>
      <c r="H13643">
        <v>1</v>
      </c>
      <c r="I13643" t="s">
        <v>82</v>
      </c>
      <c r="J13643" t="s">
        <v>92961</v>
      </c>
      <c r="K13643" t="s">
        <v>1785</v>
      </c>
      <c r="M13643">
        <v>0</v>
      </c>
      <c r="N13643">
        <v>1422.7335700000001</v>
      </c>
      <c r="AA13643" t="s">
        <v>66884</v>
      </c>
      <c r="AB13643" t="s">
        <v>86</v>
      </c>
      <c r="AC13643" t="s">
        <v>86</v>
      </c>
      <c r="AD13643" t="s">
        <v>86</v>
      </c>
      <c r="AE13643" t="s">
        <v>86</v>
      </c>
      <c r="AF13643" t="s">
        <v>86</v>
      </c>
      <c r="AG13643" t="s">
        <v>86</v>
      </c>
      <c r="AH13643" t="s">
        <v>86</v>
      </c>
      <c r="AI13643">
        <v>1.696E-4</v>
      </c>
      <c r="AJ13643">
        <v>2.1549999999999998E-3</v>
      </c>
      <c r="AK13643">
        <v>3.23</v>
      </c>
      <c r="AL13643" t="s">
        <v>92962</v>
      </c>
      <c r="AM13643" t="s">
        <v>1782</v>
      </c>
      <c r="AN13643" t="s">
        <v>1787</v>
      </c>
      <c r="AO13643" t="s">
        <v>1788</v>
      </c>
      <c r="AP13643" t="s">
        <v>1789</v>
      </c>
      <c r="AQ13643" t="s">
        <v>1790</v>
      </c>
      <c r="AR13643" t="s">
        <v>1791</v>
      </c>
      <c r="AS13643" t="s">
        <v>1792</v>
      </c>
      <c r="AT13643">
        <v>100</v>
      </c>
      <c r="AU13643">
        <v>4684</v>
      </c>
      <c r="AV13643">
        <v>2733</v>
      </c>
      <c r="AW13643">
        <v>2743</v>
      </c>
      <c r="AX13643">
        <v>2732</v>
      </c>
      <c r="AY13643" t="s">
        <v>92963</v>
      </c>
      <c r="AZ13643" t="s">
        <v>92964</v>
      </c>
      <c r="BA13643" t="s">
        <v>96</v>
      </c>
      <c r="BE13643" t="s">
        <v>1795</v>
      </c>
      <c r="BG13643" t="s">
        <v>1310</v>
      </c>
      <c r="BH13643" t="s">
        <v>1796</v>
      </c>
      <c r="BI13643" t="s">
        <v>202</v>
      </c>
      <c r="BK13643" t="s">
        <v>1184</v>
      </c>
      <c r="BL13643" t="s">
        <v>1797</v>
      </c>
      <c r="BM13643" t="s">
        <v>125</v>
      </c>
    </row>
    <row r="13644" spans="1:65" x14ac:dyDescent="0.2">
      <c r="A13644" t="s">
        <v>18113</v>
      </c>
      <c r="B13644" t="s">
        <v>92965</v>
      </c>
      <c r="D13644">
        <v>1.5373400000000001E-2</v>
      </c>
      <c r="E13644">
        <v>8.7405200000000005E-4</v>
      </c>
      <c r="F13644">
        <v>2</v>
      </c>
      <c r="G13644">
        <v>14</v>
      </c>
      <c r="H13644">
        <v>1</v>
      </c>
      <c r="I13644" t="s">
        <v>187</v>
      </c>
      <c r="J13644" t="s">
        <v>92966</v>
      </c>
      <c r="K13644" t="s">
        <v>18116</v>
      </c>
      <c r="M13644">
        <v>0</v>
      </c>
      <c r="N13644">
        <v>1126.5527500000001</v>
      </c>
      <c r="AA13644" t="s">
        <v>66884</v>
      </c>
      <c r="AB13644" t="s">
        <v>86</v>
      </c>
      <c r="AC13644" t="s">
        <v>86</v>
      </c>
      <c r="AD13644" t="s">
        <v>86</v>
      </c>
      <c r="AE13644" t="s">
        <v>86</v>
      </c>
      <c r="AF13644" t="s">
        <v>86</v>
      </c>
      <c r="AG13644" t="s">
        <v>86</v>
      </c>
      <c r="AH13644" t="s">
        <v>86</v>
      </c>
      <c r="AI13644">
        <v>7.0180000000000004E-4</v>
      </c>
      <c r="AJ13644">
        <v>1.1440000000000001E-2</v>
      </c>
      <c r="AK13644">
        <v>2.1800000000000002</v>
      </c>
      <c r="AL13644" t="s">
        <v>92967</v>
      </c>
      <c r="AM13644" t="s">
        <v>18113</v>
      </c>
      <c r="AN13644" t="s">
        <v>18118</v>
      </c>
      <c r="AO13644" t="s">
        <v>18119</v>
      </c>
      <c r="AP13644" t="s">
        <v>18120</v>
      </c>
      <c r="AQ13644" t="s">
        <v>18121</v>
      </c>
      <c r="AR13644" t="s">
        <v>18122</v>
      </c>
      <c r="AS13644" t="s">
        <v>18123</v>
      </c>
      <c r="AT13644">
        <v>100</v>
      </c>
      <c r="AU13644">
        <v>126</v>
      </c>
      <c r="AV13644">
        <v>65</v>
      </c>
      <c r="AW13644">
        <v>73</v>
      </c>
      <c r="AX13644">
        <v>64</v>
      </c>
      <c r="AY13644" t="s">
        <v>92968</v>
      </c>
      <c r="AZ13644" t="s">
        <v>92969</v>
      </c>
      <c r="BA13644" t="s">
        <v>96</v>
      </c>
      <c r="BC13644" t="s">
        <v>92970</v>
      </c>
      <c r="BD13644" t="s">
        <v>92971</v>
      </c>
      <c r="BF13644" t="s">
        <v>18128</v>
      </c>
      <c r="BG13644" t="s">
        <v>2005</v>
      </c>
      <c r="BH13644" t="s">
        <v>18129</v>
      </c>
      <c r="BI13644" t="s">
        <v>339</v>
      </c>
      <c r="BK13644" t="s">
        <v>18130</v>
      </c>
      <c r="BM13644" t="s">
        <v>204</v>
      </c>
    </row>
    <row r="13645" spans="1:65" x14ac:dyDescent="0.2">
      <c r="A13645" t="s">
        <v>14319</v>
      </c>
      <c r="B13645" t="s">
        <v>92972</v>
      </c>
      <c r="D13645">
        <v>1.09372E-4</v>
      </c>
      <c r="E13645">
        <v>7.5979699999999994E-5</v>
      </c>
      <c r="F13645">
        <v>1</v>
      </c>
      <c r="G13645">
        <v>1</v>
      </c>
      <c r="H13645">
        <v>1</v>
      </c>
      <c r="I13645" t="s">
        <v>82</v>
      </c>
      <c r="J13645" t="s">
        <v>92973</v>
      </c>
      <c r="K13645" t="s">
        <v>14322</v>
      </c>
      <c r="M13645">
        <v>0</v>
      </c>
      <c r="N13645">
        <v>2619.3148200000001</v>
      </c>
      <c r="AA13645" t="s">
        <v>66884</v>
      </c>
      <c r="AB13645" t="s">
        <v>86</v>
      </c>
      <c r="AC13645" t="s">
        <v>86</v>
      </c>
      <c r="AD13645" t="s">
        <v>86</v>
      </c>
      <c r="AE13645" t="s">
        <v>86</v>
      </c>
      <c r="AF13645" t="s">
        <v>86</v>
      </c>
      <c r="AG13645" t="s">
        <v>86</v>
      </c>
      <c r="AH13645" t="s">
        <v>86</v>
      </c>
      <c r="AI13645">
        <v>1.0349999999999999E-4</v>
      </c>
      <c r="AJ13645">
        <v>5.9469999999999998E-5</v>
      </c>
      <c r="AK13645">
        <v>4.84</v>
      </c>
      <c r="AL13645" t="s">
        <v>92974</v>
      </c>
      <c r="AM13645" t="s">
        <v>14319</v>
      </c>
      <c r="AN13645" t="s">
        <v>14324</v>
      </c>
      <c r="AO13645" t="s">
        <v>14325</v>
      </c>
      <c r="AP13645" t="s">
        <v>14326</v>
      </c>
      <c r="AQ13645" t="s">
        <v>14327</v>
      </c>
      <c r="AR13645" t="s">
        <v>14276</v>
      </c>
      <c r="AS13645" t="s">
        <v>14277</v>
      </c>
      <c r="AT13645">
        <v>100</v>
      </c>
      <c r="AU13645">
        <v>1723</v>
      </c>
      <c r="AV13645">
        <v>551</v>
      </c>
      <c r="AW13645">
        <v>574</v>
      </c>
      <c r="AX13645">
        <v>550</v>
      </c>
      <c r="AY13645" t="s">
        <v>92975</v>
      </c>
      <c r="AZ13645" t="s">
        <v>92976</v>
      </c>
      <c r="BA13645" t="s">
        <v>96</v>
      </c>
    </row>
    <row r="13646" spans="1:65" x14ac:dyDescent="0.2">
      <c r="A13646" t="s">
        <v>8453</v>
      </c>
      <c r="B13646" t="s">
        <v>92977</v>
      </c>
      <c r="D13646">
        <v>1.3150200000000001E-2</v>
      </c>
      <c r="E13646">
        <v>8.21757E-4</v>
      </c>
      <c r="F13646">
        <v>1</v>
      </c>
      <c r="G13646">
        <v>1</v>
      </c>
      <c r="H13646">
        <v>1</v>
      </c>
      <c r="I13646" t="s">
        <v>82</v>
      </c>
      <c r="J13646" t="s">
        <v>77667</v>
      </c>
      <c r="K13646" t="s">
        <v>8456</v>
      </c>
      <c r="M13646">
        <v>0</v>
      </c>
      <c r="N13646">
        <v>1668.7095999999999</v>
      </c>
      <c r="AA13646" t="s">
        <v>66884</v>
      </c>
      <c r="AB13646" t="s">
        <v>170</v>
      </c>
      <c r="AC13646" t="s">
        <v>170</v>
      </c>
      <c r="AD13646" t="s">
        <v>170</v>
      </c>
      <c r="AE13646" t="s">
        <v>170</v>
      </c>
      <c r="AF13646" t="s">
        <v>170</v>
      </c>
      <c r="AG13646" t="s">
        <v>170</v>
      </c>
      <c r="AH13646" t="s">
        <v>86</v>
      </c>
      <c r="AI13646">
        <v>6.6509999999999996E-4</v>
      </c>
      <c r="AJ13646">
        <v>9.7280000000000005E-3</v>
      </c>
      <c r="AK13646">
        <v>3.39</v>
      </c>
      <c r="AL13646" t="s">
        <v>92978</v>
      </c>
      <c r="AM13646" t="s">
        <v>8453</v>
      </c>
      <c r="AN13646" t="s">
        <v>8458</v>
      </c>
      <c r="AO13646" t="s">
        <v>8459</v>
      </c>
      <c r="AP13646" t="s">
        <v>8460</v>
      </c>
      <c r="AQ13646" t="s">
        <v>8461</v>
      </c>
      <c r="AR13646" t="s">
        <v>8462</v>
      </c>
      <c r="AS13646" t="s">
        <v>8463</v>
      </c>
      <c r="AT13646">
        <v>100</v>
      </c>
      <c r="AU13646">
        <v>1048</v>
      </c>
      <c r="AV13646">
        <v>1034</v>
      </c>
      <c r="AW13646">
        <v>1048</v>
      </c>
      <c r="AX13646">
        <v>1033</v>
      </c>
      <c r="AY13646" t="s">
        <v>92979</v>
      </c>
      <c r="AZ13646" t="s">
        <v>92980</v>
      </c>
      <c r="BA13646" t="s">
        <v>96</v>
      </c>
      <c r="BG13646" t="s">
        <v>644</v>
      </c>
      <c r="BH13646" t="s">
        <v>8466</v>
      </c>
      <c r="BI13646" t="s">
        <v>8467</v>
      </c>
      <c r="BJ13646" t="s">
        <v>8468</v>
      </c>
      <c r="BK13646" t="s">
        <v>4452</v>
      </c>
      <c r="BL13646" t="s">
        <v>1077</v>
      </c>
    </row>
    <row r="13647" spans="1:65" x14ac:dyDescent="0.2">
      <c r="A13647" t="s">
        <v>92981</v>
      </c>
      <c r="B13647" t="s">
        <v>92982</v>
      </c>
      <c r="C13647" t="s">
        <v>68833</v>
      </c>
      <c r="D13647">
        <v>8.6990199999999998E-4</v>
      </c>
      <c r="E13647">
        <v>7.5979699999999994E-5</v>
      </c>
      <c r="F13647">
        <v>1</v>
      </c>
      <c r="G13647">
        <v>1</v>
      </c>
      <c r="H13647">
        <v>1</v>
      </c>
      <c r="I13647" t="s">
        <v>82</v>
      </c>
      <c r="J13647" t="s">
        <v>13242</v>
      </c>
      <c r="K13647" t="s">
        <v>92983</v>
      </c>
      <c r="M13647">
        <v>0</v>
      </c>
      <c r="N13647">
        <v>1367.66238</v>
      </c>
      <c r="AA13647" t="s">
        <v>66884</v>
      </c>
      <c r="AB13647" t="s">
        <v>86</v>
      </c>
      <c r="AC13647" t="s">
        <v>86</v>
      </c>
      <c r="AD13647" t="s">
        <v>86</v>
      </c>
      <c r="AE13647" t="s">
        <v>86</v>
      </c>
      <c r="AF13647" t="s">
        <v>86</v>
      </c>
      <c r="AG13647" t="s">
        <v>86</v>
      </c>
      <c r="AH13647" t="s">
        <v>86</v>
      </c>
      <c r="AI13647">
        <v>1.0349999999999999E-4</v>
      </c>
      <c r="AJ13647">
        <v>5.4089999999999997E-4</v>
      </c>
      <c r="AK13647">
        <v>3.12</v>
      </c>
      <c r="AL13647" t="s">
        <v>92984</v>
      </c>
      <c r="AM13647" t="s">
        <v>92981</v>
      </c>
      <c r="AN13647" t="s">
        <v>92985</v>
      </c>
      <c r="AO13647" t="s">
        <v>92986</v>
      </c>
      <c r="AP13647" t="s">
        <v>92987</v>
      </c>
      <c r="AQ13647" t="s">
        <v>36906</v>
      </c>
      <c r="AR13647" t="s">
        <v>86612</v>
      </c>
      <c r="AS13647" t="s">
        <v>86613</v>
      </c>
      <c r="AT13647">
        <v>100</v>
      </c>
      <c r="AU13647">
        <v>194</v>
      </c>
      <c r="AV13647">
        <v>97</v>
      </c>
      <c r="AW13647">
        <v>108</v>
      </c>
      <c r="AX13647">
        <v>96</v>
      </c>
      <c r="AY13647" t="s">
        <v>92988</v>
      </c>
      <c r="AZ13647" t="s">
        <v>92989</v>
      </c>
      <c r="BA13647" t="s">
        <v>96</v>
      </c>
      <c r="BC13647" t="s">
        <v>746</v>
      </c>
      <c r="BD13647" t="s">
        <v>747</v>
      </c>
      <c r="BG13647" t="s">
        <v>476</v>
      </c>
      <c r="BH13647" t="s">
        <v>92990</v>
      </c>
      <c r="BI13647" t="s">
        <v>339</v>
      </c>
    </row>
    <row r="13648" spans="1:65" x14ac:dyDescent="0.2">
      <c r="A13648" t="s">
        <v>92991</v>
      </c>
      <c r="B13648" t="s">
        <v>92992</v>
      </c>
      <c r="D13648">
        <v>2.0235000000000001E-4</v>
      </c>
      <c r="E13648">
        <v>7.5979699999999994E-5</v>
      </c>
      <c r="F13648">
        <v>1</v>
      </c>
      <c r="G13648">
        <v>1</v>
      </c>
      <c r="H13648">
        <v>1</v>
      </c>
      <c r="I13648" t="s">
        <v>82</v>
      </c>
      <c r="J13648" t="s">
        <v>92993</v>
      </c>
      <c r="K13648" t="s">
        <v>92994</v>
      </c>
      <c r="M13648">
        <v>0</v>
      </c>
      <c r="N13648">
        <v>1557.7503400000001</v>
      </c>
      <c r="AA13648" t="s">
        <v>66884</v>
      </c>
      <c r="AB13648" t="s">
        <v>86</v>
      </c>
      <c r="AC13648" t="s">
        <v>86</v>
      </c>
      <c r="AD13648" t="s">
        <v>86</v>
      </c>
      <c r="AE13648" t="s">
        <v>86</v>
      </c>
      <c r="AF13648" t="s">
        <v>86</v>
      </c>
      <c r="AG13648" t="s">
        <v>86</v>
      </c>
      <c r="AH13648" t="s">
        <v>86</v>
      </c>
      <c r="AI13648">
        <v>1.0349999999999999E-4</v>
      </c>
      <c r="AJ13648">
        <v>1.1510000000000001E-4</v>
      </c>
      <c r="AK13648">
        <v>3.45</v>
      </c>
      <c r="AL13648" t="s">
        <v>92995</v>
      </c>
      <c r="AM13648" t="s">
        <v>92991</v>
      </c>
      <c r="AN13648" t="s">
        <v>92996</v>
      </c>
      <c r="AO13648" t="s">
        <v>92997</v>
      </c>
      <c r="AP13648" t="s">
        <v>92998</v>
      </c>
      <c r="AQ13648" t="s">
        <v>92999</v>
      </c>
      <c r="AR13648" t="s">
        <v>93000</v>
      </c>
      <c r="AS13648" t="s">
        <v>93001</v>
      </c>
      <c r="AT13648">
        <v>100</v>
      </c>
      <c r="AU13648">
        <v>258</v>
      </c>
      <c r="AV13648">
        <v>65</v>
      </c>
      <c r="AW13648">
        <v>78</v>
      </c>
      <c r="AX13648">
        <v>64</v>
      </c>
      <c r="AY13648" t="s">
        <v>93002</v>
      </c>
      <c r="AZ13648" t="s">
        <v>93003</v>
      </c>
      <c r="BA13648" t="s">
        <v>96</v>
      </c>
      <c r="BG13648" t="s">
        <v>1310</v>
      </c>
      <c r="BH13648" t="s">
        <v>93004</v>
      </c>
      <c r="BI13648" t="s">
        <v>93005</v>
      </c>
      <c r="BJ13648" t="s">
        <v>6542</v>
      </c>
      <c r="BK13648" t="s">
        <v>2147</v>
      </c>
      <c r="BL13648" t="s">
        <v>2364</v>
      </c>
    </row>
    <row r="13649" spans="1:65" x14ac:dyDescent="0.2">
      <c r="A13649" t="s">
        <v>12695</v>
      </c>
      <c r="B13649" t="s">
        <v>93006</v>
      </c>
      <c r="C13649" t="s">
        <v>67649</v>
      </c>
      <c r="D13649">
        <v>7.1381800000000002E-5</v>
      </c>
      <c r="E13649">
        <v>7.5979699999999994E-5</v>
      </c>
      <c r="F13649">
        <v>1</v>
      </c>
      <c r="G13649">
        <v>1</v>
      </c>
      <c r="H13649">
        <v>1</v>
      </c>
      <c r="I13649" t="s">
        <v>82</v>
      </c>
      <c r="J13649" t="s">
        <v>67223</v>
      </c>
      <c r="K13649" t="s">
        <v>12698</v>
      </c>
      <c r="M13649">
        <v>0</v>
      </c>
      <c r="N13649">
        <v>1518.7481700000001</v>
      </c>
      <c r="AA13649" t="s">
        <v>66884</v>
      </c>
      <c r="AB13649" t="s">
        <v>86</v>
      </c>
      <c r="AC13649" t="s">
        <v>86</v>
      </c>
      <c r="AD13649" t="s">
        <v>86</v>
      </c>
      <c r="AE13649" t="s">
        <v>86</v>
      </c>
      <c r="AF13649" t="s">
        <v>86</v>
      </c>
      <c r="AG13649" t="s">
        <v>86</v>
      </c>
      <c r="AH13649" t="s">
        <v>86</v>
      </c>
      <c r="AI13649">
        <v>1.0349999999999999E-4</v>
      </c>
      <c r="AJ13649">
        <v>3.7929999999999998E-5</v>
      </c>
      <c r="AK13649">
        <v>4.74</v>
      </c>
      <c r="AL13649" t="s">
        <v>93007</v>
      </c>
      <c r="AM13649" t="s">
        <v>12695</v>
      </c>
      <c r="AN13649" t="s">
        <v>12700</v>
      </c>
      <c r="AO13649" t="s">
        <v>12701</v>
      </c>
      <c r="AP13649" t="s">
        <v>12702</v>
      </c>
      <c r="AQ13649" t="s">
        <v>12703</v>
      </c>
      <c r="AR13649" t="s">
        <v>12704</v>
      </c>
      <c r="AS13649" t="s">
        <v>12705</v>
      </c>
      <c r="AT13649">
        <v>100</v>
      </c>
      <c r="AU13649">
        <v>1675</v>
      </c>
      <c r="AV13649">
        <v>145</v>
      </c>
      <c r="AW13649">
        <v>157</v>
      </c>
      <c r="AX13649">
        <v>144</v>
      </c>
      <c r="AY13649" t="s">
        <v>93008</v>
      </c>
      <c r="AZ13649" t="s">
        <v>93009</v>
      </c>
      <c r="BA13649" t="s">
        <v>96</v>
      </c>
      <c r="BC13649" t="s">
        <v>746</v>
      </c>
      <c r="BD13649" t="s">
        <v>747</v>
      </c>
      <c r="BG13649" t="s">
        <v>161</v>
      </c>
      <c r="BH13649" t="s">
        <v>12708</v>
      </c>
      <c r="BI13649" t="s">
        <v>3874</v>
      </c>
      <c r="BJ13649" t="s">
        <v>12709</v>
      </c>
      <c r="BL13649" t="s">
        <v>3827</v>
      </c>
    </row>
    <row r="13650" spans="1:65" x14ac:dyDescent="0.2">
      <c r="A13650" t="s">
        <v>10955</v>
      </c>
      <c r="B13650" t="s">
        <v>93010</v>
      </c>
      <c r="D13650">
        <v>2.6972400000000001E-2</v>
      </c>
      <c r="E13650">
        <v>1.4396400000000001E-3</v>
      </c>
      <c r="F13650">
        <v>1</v>
      </c>
      <c r="G13650">
        <v>1</v>
      </c>
      <c r="H13650">
        <v>1</v>
      </c>
      <c r="I13650" t="s">
        <v>82</v>
      </c>
      <c r="J13650" t="s">
        <v>21135</v>
      </c>
      <c r="K13650" t="s">
        <v>10958</v>
      </c>
      <c r="M13650">
        <v>0</v>
      </c>
      <c r="N13650">
        <v>1173.69902</v>
      </c>
      <c r="AA13650" t="s">
        <v>66884</v>
      </c>
      <c r="AB13650" t="s">
        <v>86</v>
      </c>
      <c r="AC13650" t="s">
        <v>86</v>
      </c>
      <c r="AD13650" t="s">
        <v>86</v>
      </c>
      <c r="AE13650" t="s">
        <v>86</v>
      </c>
      <c r="AF13650" t="s">
        <v>86</v>
      </c>
      <c r="AG13650" t="s">
        <v>86</v>
      </c>
      <c r="AH13650" t="s">
        <v>86</v>
      </c>
      <c r="AI13650">
        <v>1.201E-3</v>
      </c>
      <c r="AJ13650">
        <v>2.0879999999999999E-2</v>
      </c>
      <c r="AK13650">
        <v>2.02</v>
      </c>
      <c r="AL13650" t="s">
        <v>93011</v>
      </c>
      <c r="AM13650" t="s">
        <v>10955</v>
      </c>
      <c r="AN13650" t="s">
        <v>10960</v>
      </c>
      <c r="AO13650" t="s">
        <v>10961</v>
      </c>
      <c r="AP13650" t="s">
        <v>10962</v>
      </c>
      <c r="AQ13650" t="s">
        <v>10963</v>
      </c>
      <c r="AR13650" t="s">
        <v>10964</v>
      </c>
      <c r="AS13650" t="s">
        <v>10965</v>
      </c>
      <c r="AT13650">
        <v>100</v>
      </c>
      <c r="AU13650">
        <v>1262</v>
      </c>
      <c r="AV13650">
        <v>625</v>
      </c>
      <c r="AW13650">
        <v>634</v>
      </c>
      <c r="AX13650">
        <v>624</v>
      </c>
      <c r="AY13650" t="s">
        <v>93012</v>
      </c>
      <c r="AZ13650" t="s">
        <v>93013</v>
      </c>
      <c r="BA13650" t="s">
        <v>96</v>
      </c>
      <c r="BC13650" t="s">
        <v>746</v>
      </c>
      <c r="BD13650" t="s">
        <v>747</v>
      </c>
      <c r="BG13650" t="s">
        <v>386</v>
      </c>
      <c r="BH13650" t="s">
        <v>10968</v>
      </c>
      <c r="BI13650" t="s">
        <v>2907</v>
      </c>
      <c r="BJ13650" t="s">
        <v>220</v>
      </c>
      <c r="BK13650" t="s">
        <v>10969</v>
      </c>
      <c r="BL13650" t="s">
        <v>5094</v>
      </c>
    </row>
    <row r="13651" spans="1:65" x14ac:dyDescent="0.2">
      <c r="A13651" t="s">
        <v>126</v>
      </c>
      <c r="B13651" t="s">
        <v>93014</v>
      </c>
      <c r="D13651">
        <v>1.10261E-2</v>
      </c>
      <c r="E13651">
        <v>7.4283800000000001E-4</v>
      </c>
      <c r="F13651">
        <v>1</v>
      </c>
      <c r="G13651">
        <v>1</v>
      </c>
      <c r="H13651">
        <v>1</v>
      </c>
      <c r="I13651" t="s">
        <v>82</v>
      </c>
      <c r="J13651" t="s">
        <v>4582</v>
      </c>
      <c r="K13651" t="s">
        <v>129</v>
      </c>
      <c r="M13651">
        <v>1</v>
      </c>
      <c r="N13651">
        <v>2276.1517100000001</v>
      </c>
      <c r="AA13651" t="s">
        <v>66884</v>
      </c>
      <c r="AB13651" t="s">
        <v>86</v>
      </c>
      <c r="AC13651" t="s">
        <v>86</v>
      </c>
      <c r="AD13651" t="s">
        <v>86</v>
      </c>
      <c r="AE13651" t="s">
        <v>86</v>
      </c>
      <c r="AF13651" t="s">
        <v>86</v>
      </c>
      <c r="AG13651" t="s">
        <v>86</v>
      </c>
      <c r="AH13651" t="s">
        <v>86</v>
      </c>
      <c r="AI13651">
        <v>6.0550000000000003E-4</v>
      </c>
      <c r="AJ13651">
        <v>8.0239999999999999E-3</v>
      </c>
      <c r="AK13651">
        <v>2.67</v>
      </c>
      <c r="AL13651" t="s">
        <v>93015</v>
      </c>
      <c r="AM13651" t="s">
        <v>126</v>
      </c>
      <c r="AN13651" t="s">
        <v>131</v>
      </c>
      <c r="AO13651" t="s">
        <v>132</v>
      </c>
      <c r="AP13651" t="s">
        <v>133</v>
      </c>
      <c r="AQ13651" t="s">
        <v>134</v>
      </c>
      <c r="AR13651" t="s">
        <v>135</v>
      </c>
      <c r="AS13651" t="s">
        <v>136</v>
      </c>
      <c r="AT13651">
        <v>100</v>
      </c>
      <c r="AU13651">
        <v>590</v>
      </c>
      <c r="AV13651">
        <v>16</v>
      </c>
      <c r="AW13651">
        <v>37</v>
      </c>
      <c r="AX13651">
        <v>15</v>
      </c>
      <c r="AY13651" t="s">
        <v>93016</v>
      </c>
      <c r="AZ13651" t="s">
        <v>45996</v>
      </c>
      <c r="BA13651" t="s">
        <v>96</v>
      </c>
      <c r="BE13651" t="s">
        <v>139</v>
      </c>
      <c r="BF13651" t="s">
        <v>140</v>
      </c>
      <c r="BG13651" t="s">
        <v>98</v>
      </c>
      <c r="BH13651" t="s">
        <v>141</v>
      </c>
      <c r="BI13651" t="s">
        <v>142</v>
      </c>
      <c r="BL13651" t="s">
        <v>143</v>
      </c>
    </row>
    <row r="13652" spans="1:65" x14ac:dyDescent="0.2">
      <c r="A13652" t="s">
        <v>31492</v>
      </c>
      <c r="B13652" t="s">
        <v>93017</v>
      </c>
      <c r="D13652">
        <v>1.1597300000000001E-3</v>
      </c>
      <c r="E13652">
        <v>7.5979699999999994E-5</v>
      </c>
      <c r="F13652">
        <v>1</v>
      </c>
      <c r="G13652">
        <v>1</v>
      </c>
      <c r="H13652">
        <v>1</v>
      </c>
      <c r="I13652" t="s">
        <v>82</v>
      </c>
      <c r="J13652" t="s">
        <v>22090</v>
      </c>
      <c r="K13652" t="s">
        <v>31496</v>
      </c>
      <c r="M13652">
        <v>0</v>
      </c>
      <c r="N13652">
        <v>1419.7226700000001</v>
      </c>
      <c r="AA13652" t="s">
        <v>66884</v>
      </c>
      <c r="AB13652" t="s">
        <v>86</v>
      </c>
      <c r="AC13652" t="s">
        <v>86</v>
      </c>
      <c r="AD13652" t="s">
        <v>86</v>
      </c>
      <c r="AE13652" t="s">
        <v>86</v>
      </c>
      <c r="AF13652" t="s">
        <v>86</v>
      </c>
      <c r="AG13652" t="s">
        <v>86</v>
      </c>
      <c r="AH13652" t="s">
        <v>86</v>
      </c>
      <c r="AI13652">
        <v>1.0349999999999999E-4</v>
      </c>
      <c r="AJ13652">
        <v>7.3430000000000001E-4</v>
      </c>
      <c r="AK13652">
        <v>2.57</v>
      </c>
      <c r="AL13652" t="s">
        <v>93018</v>
      </c>
      <c r="AM13652" t="s">
        <v>31492</v>
      </c>
      <c r="AN13652" t="s">
        <v>31498</v>
      </c>
      <c r="AO13652" t="s">
        <v>31499</v>
      </c>
      <c r="AP13652" t="s">
        <v>31500</v>
      </c>
      <c r="AQ13652" t="s">
        <v>31501</v>
      </c>
      <c r="AR13652" t="s">
        <v>31502</v>
      </c>
      <c r="AS13652" t="s">
        <v>31503</v>
      </c>
      <c r="AT13652">
        <v>100</v>
      </c>
      <c r="AU13652">
        <v>199</v>
      </c>
      <c r="AV13652">
        <v>91</v>
      </c>
      <c r="AW13652">
        <v>102</v>
      </c>
      <c r="AX13652">
        <v>90</v>
      </c>
      <c r="AY13652" t="s">
        <v>93019</v>
      </c>
      <c r="AZ13652" t="s">
        <v>93020</v>
      </c>
      <c r="BA13652" t="s">
        <v>96</v>
      </c>
      <c r="BF13652" t="s">
        <v>31506</v>
      </c>
      <c r="BG13652" t="s">
        <v>2005</v>
      </c>
      <c r="BH13652" t="s">
        <v>31507</v>
      </c>
      <c r="BI13652" t="s">
        <v>715</v>
      </c>
    </row>
    <row r="13653" spans="1:65" x14ac:dyDescent="0.2">
      <c r="A13653" t="s">
        <v>126</v>
      </c>
      <c r="B13653" t="s">
        <v>45993</v>
      </c>
      <c r="D13653">
        <v>3.8950399999999999E-4</v>
      </c>
      <c r="E13653">
        <v>7.5979699999999994E-5</v>
      </c>
      <c r="F13653">
        <v>1</v>
      </c>
      <c r="G13653">
        <v>1</v>
      </c>
      <c r="H13653">
        <v>6</v>
      </c>
      <c r="I13653" t="s">
        <v>82</v>
      </c>
      <c r="J13653" t="s">
        <v>20945</v>
      </c>
      <c r="K13653" t="s">
        <v>129</v>
      </c>
      <c r="M13653">
        <v>0</v>
      </c>
      <c r="N13653">
        <v>1410.7223300000001</v>
      </c>
      <c r="AA13653" t="s">
        <v>66884</v>
      </c>
      <c r="AB13653" t="s">
        <v>86</v>
      </c>
      <c r="AC13653" t="s">
        <v>86</v>
      </c>
      <c r="AD13653" t="s">
        <v>86</v>
      </c>
      <c r="AE13653" t="s">
        <v>86</v>
      </c>
      <c r="AF13653" t="s">
        <v>86</v>
      </c>
      <c r="AG13653" t="s">
        <v>86</v>
      </c>
      <c r="AH13653" t="s">
        <v>86</v>
      </c>
      <c r="AI13653">
        <v>1.0349999999999999E-4</v>
      </c>
      <c r="AJ13653">
        <v>2.298E-4</v>
      </c>
      <c r="AK13653">
        <v>2.92</v>
      </c>
      <c r="AL13653" t="s">
        <v>45994</v>
      </c>
      <c r="AM13653" t="s">
        <v>126</v>
      </c>
      <c r="AN13653" t="s">
        <v>131</v>
      </c>
      <c r="AO13653" t="s">
        <v>132</v>
      </c>
      <c r="AP13653" t="s">
        <v>133</v>
      </c>
      <c r="AQ13653" t="s">
        <v>134</v>
      </c>
      <c r="AR13653" t="s">
        <v>135</v>
      </c>
      <c r="AS13653" t="s">
        <v>136</v>
      </c>
      <c r="AT13653">
        <v>100</v>
      </c>
      <c r="AU13653">
        <v>590</v>
      </c>
      <c r="AV13653">
        <v>16</v>
      </c>
      <c r="AW13653">
        <v>29</v>
      </c>
      <c r="AX13653">
        <v>15</v>
      </c>
      <c r="AY13653" t="s">
        <v>45995</v>
      </c>
      <c r="AZ13653" t="s">
        <v>45996</v>
      </c>
      <c r="BA13653" t="s">
        <v>96</v>
      </c>
      <c r="BE13653" t="s">
        <v>139</v>
      </c>
      <c r="BF13653" t="s">
        <v>140</v>
      </c>
      <c r="BG13653" t="s">
        <v>98</v>
      </c>
      <c r="BH13653" t="s">
        <v>141</v>
      </c>
      <c r="BI13653" t="s">
        <v>142</v>
      </c>
      <c r="BL13653" t="s">
        <v>143</v>
      </c>
    </row>
    <row r="13654" spans="1:65" x14ac:dyDescent="0.2">
      <c r="A13654" t="s">
        <v>126</v>
      </c>
      <c r="B13654" t="s">
        <v>93021</v>
      </c>
      <c r="C13654" t="s">
        <v>81</v>
      </c>
      <c r="D13654">
        <v>9.8582699999999995E-2</v>
      </c>
      <c r="E13654">
        <v>4.6048699999999996E-3</v>
      </c>
      <c r="F13654">
        <v>1</v>
      </c>
      <c r="G13654">
        <v>1</v>
      </c>
      <c r="H13654">
        <v>1</v>
      </c>
      <c r="I13654" t="s">
        <v>82</v>
      </c>
      <c r="J13654" t="s">
        <v>19343</v>
      </c>
      <c r="K13654" t="s">
        <v>129</v>
      </c>
      <c r="M13654">
        <v>0</v>
      </c>
      <c r="N13654">
        <v>1372.72793</v>
      </c>
      <c r="AA13654" t="s">
        <v>85</v>
      </c>
      <c r="AB13654" t="s">
        <v>170</v>
      </c>
      <c r="AC13654" t="s">
        <v>86</v>
      </c>
      <c r="AD13654" t="s">
        <v>86</v>
      </c>
      <c r="AE13654" t="s">
        <v>86</v>
      </c>
      <c r="AF13654" t="s">
        <v>86</v>
      </c>
      <c r="AG13654" t="s">
        <v>86</v>
      </c>
      <c r="AH13654" t="s">
        <v>86</v>
      </c>
      <c r="AI13654">
        <v>4.0400000000000002E-3</v>
      </c>
      <c r="AJ13654">
        <v>8.3510000000000001E-2</v>
      </c>
      <c r="AK13654">
        <v>2.38</v>
      </c>
      <c r="AL13654" t="s">
        <v>93022</v>
      </c>
      <c r="AM13654" t="s">
        <v>126</v>
      </c>
      <c r="AN13654" t="s">
        <v>131</v>
      </c>
      <c r="AO13654" t="s">
        <v>132</v>
      </c>
      <c r="AP13654" t="s">
        <v>133</v>
      </c>
      <c r="AQ13654" t="s">
        <v>134</v>
      </c>
      <c r="AR13654" t="s">
        <v>135</v>
      </c>
      <c r="AS13654" t="s">
        <v>136</v>
      </c>
      <c r="AT13654">
        <v>100</v>
      </c>
      <c r="AU13654">
        <v>590</v>
      </c>
      <c r="AV13654">
        <v>16</v>
      </c>
      <c r="AW13654">
        <v>26</v>
      </c>
      <c r="AX13654">
        <v>15</v>
      </c>
      <c r="AY13654" t="s">
        <v>93023</v>
      </c>
      <c r="AZ13654" t="s">
        <v>45996</v>
      </c>
      <c r="BA13654" t="s">
        <v>96</v>
      </c>
      <c r="BE13654" t="s">
        <v>139</v>
      </c>
      <c r="BF13654" t="s">
        <v>140</v>
      </c>
      <c r="BG13654" t="s">
        <v>98</v>
      </c>
      <c r="BH13654" t="s">
        <v>141</v>
      </c>
      <c r="BI13654" t="s">
        <v>142</v>
      </c>
      <c r="BL13654" t="s">
        <v>143</v>
      </c>
    </row>
    <row r="13655" spans="1:65" x14ac:dyDescent="0.2">
      <c r="A13655" t="s">
        <v>93024</v>
      </c>
      <c r="B13655" t="s">
        <v>93025</v>
      </c>
      <c r="D13655">
        <v>0.15553900000000001</v>
      </c>
      <c r="E13655">
        <v>8.7250699999999997E-3</v>
      </c>
      <c r="F13655">
        <v>1</v>
      </c>
      <c r="G13655">
        <v>1</v>
      </c>
      <c r="H13655">
        <v>1</v>
      </c>
      <c r="I13655" t="s">
        <v>82</v>
      </c>
      <c r="J13655" t="s">
        <v>93026</v>
      </c>
      <c r="K13655" t="s">
        <v>93027</v>
      </c>
      <c r="M13655">
        <v>0</v>
      </c>
      <c r="N13655">
        <v>2339.1567399999999</v>
      </c>
      <c r="AA13655" t="s">
        <v>66884</v>
      </c>
      <c r="AB13655" t="s">
        <v>170</v>
      </c>
      <c r="AC13655" t="s">
        <v>86</v>
      </c>
      <c r="AD13655" t="s">
        <v>170</v>
      </c>
      <c r="AE13655" t="s">
        <v>170</v>
      </c>
      <c r="AF13655" t="s">
        <v>170</v>
      </c>
      <c r="AG13655" t="s">
        <v>170</v>
      </c>
      <c r="AH13655" t="s">
        <v>86</v>
      </c>
      <c r="AI13655">
        <v>7.4269999999999996E-3</v>
      </c>
      <c r="AJ13655">
        <v>0.1368</v>
      </c>
      <c r="AK13655">
        <v>1.39</v>
      </c>
      <c r="AL13655" t="s">
        <v>93028</v>
      </c>
      <c r="AM13655" t="s">
        <v>93024</v>
      </c>
      <c r="AN13655" t="s">
        <v>93029</v>
      </c>
      <c r="AO13655" t="s">
        <v>93030</v>
      </c>
      <c r="AP13655" t="s">
        <v>93031</v>
      </c>
      <c r="AQ13655" t="s">
        <v>93032</v>
      </c>
      <c r="AR13655" t="s">
        <v>93033</v>
      </c>
      <c r="AS13655" t="s">
        <v>93034</v>
      </c>
      <c r="AT13655">
        <v>100</v>
      </c>
      <c r="AU13655">
        <v>448</v>
      </c>
      <c r="AV13655">
        <v>31</v>
      </c>
      <c r="AW13655">
        <v>50</v>
      </c>
      <c r="AX13655">
        <v>30</v>
      </c>
      <c r="AY13655" t="s">
        <v>93035</v>
      </c>
      <c r="AZ13655" t="s">
        <v>93036</v>
      </c>
      <c r="BA13655" t="s">
        <v>96</v>
      </c>
      <c r="BE13655" t="s">
        <v>93037</v>
      </c>
      <c r="BF13655" t="s">
        <v>93038</v>
      </c>
      <c r="BG13655" t="s">
        <v>713</v>
      </c>
      <c r="BH13655" t="s">
        <v>93039</v>
      </c>
      <c r="BI13655" t="s">
        <v>6810</v>
      </c>
      <c r="BK13655" t="s">
        <v>13902</v>
      </c>
    </row>
    <row r="13656" spans="1:65" x14ac:dyDescent="0.2">
      <c r="A13656" t="s">
        <v>1782</v>
      </c>
      <c r="B13656" t="s">
        <v>93040</v>
      </c>
      <c r="D13656">
        <v>8.6272199999999997E-3</v>
      </c>
      <c r="E13656">
        <v>5.6842999999999998E-4</v>
      </c>
      <c r="F13656">
        <v>1</v>
      </c>
      <c r="G13656">
        <v>1</v>
      </c>
      <c r="H13656">
        <v>1</v>
      </c>
      <c r="I13656" t="s">
        <v>82</v>
      </c>
      <c r="J13656" t="s">
        <v>93041</v>
      </c>
      <c r="K13656" t="s">
        <v>1785</v>
      </c>
      <c r="M13656">
        <v>1</v>
      </c>
      <c r="N13656">
        <v>1883.9821300000001</v>
      </c>
      <c r="AA13656" t="s">
        <v>66884</v>
      </c>
      <c r="AB13656" t="s">
        <v>170</v>
      </c>
      <c r="AC13656" t="s">
        <v>86</v>
      </c>
      <c r="AD13656" t="s">
        <v>86</v>
      </c>
      <c r="AE13656" t="s">
        <v>86</v>
      </c>
      <c r="AF13656" t="s">
        <v>86</v>
      </c>
      <c r="AG13656" t="s">
        <v>86</v>
      </c>
      <c r="AH13656" t="s">
        <v>86</v>
      </c>
      <c r="AI13656">
        <v>4.7310000000000001E-4</v>
      </c>
      <c r="AJ13656">
        <v>6.2049999999999996E-3</v>
      </c>
      <c r="AK13656">
        <v>3.65</v>
      </c>
      <c r="AL13656" t="s">
        <v>93042</v>
      </c>
      <c r="AM13656" t="s">
        <v>1782</v>
      </c>
      <c r="AN13656" t="s">
        <v>1787</v>
      </c>
      <c r="AO13656" t="s">
        <v>1788</v>
      </c>
      <c r="AP13656" t="s">
        <v>1789</v>
      </c>
      <c r="AQ13656" t="s">
        <v>1790</v>
      </c>
      <c r="AR13656" t="s">
        <v>1791</v>
      </c>
      <c r="AS13656" t="s">
        <v>1792</v>
      </c>
      <c r="AT13656">
        <v>100</v>
      </c>
      <c r="AU13656">
        <v>4684</v>
      </c>
      <c r="AV13656">
        <v>1383</v>
      </c>
      <c r="AW13656">
        <v>1397</v>
      </c>
      <c r="AX13656">
        <v>1382</v>
      </c>
      <c r="AY13656" t="s">
        <v>93043</v>
      </c>
      <c r="AZ13656" t="s">
        <v>93044</v>
      </c>
      <c r="BA13656" t="s">
        <v>96</v>
      </c>
      <c r="BC13656" t="s">
        <v>746</v>
      </c>
      <c r="BD13656" t="s">
        <v>747</v>
      </c>
      <c r="BE13656" t="s">
        <v>1795</v>
      </c>
      <c r="BG13656" t="s">
        <v>1310</v>
      </c>
      <c r="BH13656" t="s">
        <v>1796</v>
      </c>
      <c r="BI13656" t="s">
        <v>202</v>
      </c>
      <c r="BK13656" t="s">
        <v>1184</v>
      </c>
      <c r="BL13656" t="s">
        <v>1797</v>
      </c>
    </row>
    <row r="13657" spans="1:65" x14ac:dyDescent="0.2">
      <c r="A13657" t="s">
        <v>31036</v>
      </c>
      <c r="B13657" t="s">
        <v>93045</v>
      </c>
      <c r="C13657" t="s">
        <v>67106</v>
      </c>
      <c r="D13657">
        <v>5.5120600000000005E-4</v>
      </c>
      <c r="E13657">
        <v>7.5979699999999994E-5</v>
      </c>
      <c r="F13657">
        <v>1</v>
      </c>
      <c r="G13657">
        <v>1</v>
      </c>
      <c r="H13657">
        <v>1</v>
      </c>
      <c r="I13657" t="s">
        <v>82</v>
      </c>
      <c r="J13657" t="s">
        <v>8546</v>
      </c>
      <c r="K13657" t="s">
        <v>31038</v>
      </c>
      <c r="M13657">
        <v>0</v>
      </c>
      <c r="N13657">
        <v>1581.7518600000001</v>
      </c>
      <c r="AA13657" t="s">
        <v>66884</v>
      </c>
      <c r="AB13657" t="s">
        <v>86</v>
      </c>
      <c r="AC13657" t="s">
        <v>170</v>
      </c>
      <c r="AD13657" t="s">
        <v>170</v>
      </c>
      <c r="AE13657" t="s">
        <v>86</v>
      </c>
      <c r="AF13657" t="s">
        <v>86</v>
      </c>
      <c r="AG13657" t="s">
        <v>86</v>
      </c>
      <c r="AH13657" t="s">
        <v>86</v>
      </c>
      <c r="AI13657">
        <v>1.0349999999999999E-4</v>
      </c>
      <c r="AJ13657">
        <v>3.3369999999999998E-4</v>
      </c>
      <c r="AK13657">
        <v>2.4900000000000002</v>
      </c>
      <c r="AL13657" t="s">
        <v>93046</v>
      </c>
      <c r="AM13657" t="s">
        <v>31036</v>
      </c>
      <c r="AN13657" t="s">
        <v>31040</v>
      </c>
      <c r="AO13657" t="s">
        <v>31041</v>
      </c>
      <c r="AP13657" t="s">
        <v>31042</v>
      </c>
      <c r="AQ13657" t="s">
        <v>11394</v>
      </c>
      <c r="AR13657" t="s">
        <v>31043</v>
      </c>
      <c r="AS13657" t="s">
        <v>31044</v>
      </c>
      <c r="AT13657">
        <v>100</v>
      </c>
      <c r="AU13657">
        <v>396</v>
      </c>
      <c r="AV13657">
        <v>311</v>
      </c>
      <c r="AW13657">
        <v>322</v>
      </c>
      <c r="AX13657">
        <v>310</v>
      </c>
      <c r="AY13657" t="s">
        <v>93047</v>
      </c>
      <c r="AZ13657" t="s">
        <v>93048</v>
      </c>
      <c r="BA13657" t="s">
        <v>96</v>
      </c>
      <c r="BF13657" t="s">
        <v>31047</v>
      </c>
      <c r="BG13657" t="s">
        <v>644</v>
      </c>
      <c r="BH13657" t="s">
        <v>31048</v>
      </c>
      <c r="BI13657" t="s">
        <v>1264</v>
      </c>
      <c r="BK13657" t="s">
        <v>1265</v>
      </c>
    </row>
    <row r="13658" spans="1:65" x14ac:dyDescent="0.2">
      <c r="A13658" t="s">
        <v>31036</v>
      </c>
      <c r="B13658" t="s">
        <v>93045</v>
      </c>
      <c r="D13658">
        <v>1.44236E-3</v>
      </c>
      <c r="E13658">
        <v>7.5979699999999994E-5</v>
      </c>
      <c r="F13658">
        <v>1</v>
      </c>
      <c r="G13658">
        <v>1</v>
      </c>
      <c r="H13658">
        <v>1</v>
      </c>
      <c r="I13658" t="s">
        <v>82</v>
      </c>
      <c r="J13658" t="s">
        <v>8546</v>
      </c>
      <c r="K13658" t="s">
        <v>31038</v>
      </c>
      <c r="M13658">
        <v>0</v>
      </c>
      <c r="N13658">
        <v>1565.75695</v>
      </c>
      <c r="AA13658" t="s">
        <v>66884</v>
      </c>
      <c r="AB13658" t="s">
        <v>170</v>
      </c>
      <c r="AC13658" t="s">
        <v>86</v>
      </c>
      <c r="AD13658" t="s">
        <v>170</v>
      </c>
      <c r="AE13658" t="s">
        <v>170</v>
      </c>
      <c r="AF13658" t="s">
        <v>86</v>
      </c>
      <c r="AG13658" t="s">
        <v>170</v>
      </c>
      <c r="AH13658" t="s">
        <v>86</v>
      </c>
      <c r="AI13658">
        <v>1.0349999999999999E-4</v>
      </c>
      <c r="AJ13658">
        <v>9.2840000000000002E-4</v>
      </c>
      <c r="AK13658">
        <v>2.99</v>
      </c>
      <c r="AL13658" t="s">
        <v>93046</v>
      </c>
      <c r="AM13658" t="s">
        <v>31036</v>
      </c>
      <c r="AN13658" t="s">
        <v>31040</v>
      </c>
      <c r="AO13658" t="s">
        <v>31041</v>
      </c>
      <c r="AP13658" t="s">
        <v>31042</v>
      </c>
      <c r="AQ13658" t="s">
        <v>11394</v>
      </c>
      <c r="AR13658" t="s">
        <v>31043</v>
      </c>
      <c r="AS13658" t="s">
        <v>31044</v>
      </c>
      <c r="AT13658">
        <v>100</v>
      </c>
      <c r="AU13658">
        <v>396</v>
      </c>
      <c r="AV13658">
        <v>311</v>
      </c>
      <c r="AW13658">
        <v>322</v>
      </c>
      <c r="AX13658">
        <v>310</v>
      </c>
      <c r="AY13658" t="s">
        <v>93047</v>
      </c>
      <c r="AZ13658" t="s">
        <v>93048</v>
      </c>
      <c r="BA13658" t="s">
        <v>96</v>
      </c>
      <c r="BF13658" t="s">
        <v>31047</v>
      </c>
      <c r="BG13658" t="s">
        <v>644</v>
      </c>
      <c r="BH13658" t="s">
        <v>31048</v>
      </c>
      <c r="BI13658" t="s">
        <v>1264</v>
      </c>
      <c r="BK13658" t="s">
        <v>1265</v>
      </c>
    </row>
    <row r="13659" spans="1:65" x14ac:dyDescent="0.2">
      <c r="A13659" t="s">
        <v>5421</v>
      </c>
      <c r="B13659" t="s">
        <v>93049</v>
      </c>
      <c r="D13659">
        <v>1.10261E-2</v>
      </c>
      <c r="E13659">
        <v>7.4283800000000001E-4</v>
      </c>
      <c r="F13659">
        <v>1</v>
      </c>
      <c r="G13659">
        <v>1</v>
      </c>
      <c r="H13659">
        <v>1</v>
      </c>
      <c r="I13659" t="s">
        <v>82</v>
      </c>
      <c r="J13659" t="s">
        <v>93050</v>
      </c>
      <c r="K13659" t="s">
        <v>5424</v>
      </c>
      <c r="M13659">
        <v>0</v>
      </c>
      <c r="N13659">
        <v>923.54213000000004</v>
      </c>
      <c r="AA13659" t="s">
        <v>66884</v>
      </c>
      <c r="AB13659" t="s">
        <v>86</v>
      </c>
      <c r="AC13659" t="s">
        <v>86</v>
      </c>
      <c r="AD13659" t="s">
        <v>86</v>
      </c>
      <c r="AE13659" t="s">
        <v>86</v>
      </c>
      <c r="AF13659" t="s">
        <v>86</v>
      </c>
      <c r="AG13659" t="s">
        <v>86</v>
      </c>
      <c r="AH13659" t="s">
        <v>86</v>
      </c>
      <c r="AI13659">
        <v>6.0550000000000003E-4</v>
      </c>
      <c r="AJ13659">
        <v>8.0239999999999999E-3</v>
      </c>
      <c r="AK13659">
        <v>2.2999999999999998</v>
      </c>
      <c r="AL13659" t="s">
        <v>93051</v>
      </c>
      <c r="AM13659" t="s">
        <v>5421</v>
      </c>
      <c r="AN13659" t="s">
        <v>5426</v>
      </c>
      <c r="AO13659" t="s">
        <v>5427</v>
      </c>
      <c r="AP13659" t="s">
        <v>5428</v>
      </c>
      <c r="AQ13659" t="s">
        <v>5429</v>
      </c>
      <c r="AR13659" t="s">
        <v>5430</v>
      </c>
      <c r="AS13659" t="s">
        <v>5431</v>
      </c>
      <c r="AT13659">
        <v>100</v>
      </c>
      <c r="AU13659">
        <v>711</v>
      </c>
      <c r="AV13659">
        <v>332</v>
      </c>
      <c r="AW13659">
        <v>340</v>
      </c>
      <c r="AX13659">
        <v>331</v>
      </c>
      <c r="AY13659" t="s">
        <v>93052</v>
      </c>
      <c r="AZ13659" t="s">
        <v>93053</v>
      </c>
      <c r="BA13659" t="s">
        <v>96</v>
      </c>
      <c r="BC13659" t="s">
        <v>746</v>
      </c>
      <c r="BD13659" t="s">
        <v>747</v>
      </c>
      <c r="BG13659" t="s">
        <v>423</v>
      </c>
      <c r="BH13659" t="s">
        <v>5434</v>
      </c>
      <c r="BI13659" t="s">
        <v>715</v>
      </c>
      <c r="BJ13659" t="s">
        <v>5435</v>
      </c>
      <c r="BK13659" t="s">
        <v>4746</v>
      </c>
    </row>
    <row r="13660" spans="1:65" x14ac:dyDescent="0.2">
      <c r="A13660" t="s">
        <v>91531</v>
      </c>
      <c r="B13660" t="s">
        <v>93054</v>
      </c>
      <c r="C13660" t="s">
        <v>70269</v>
      </c>
      <c r="D13660">
        <v>1.2308099999999999E-3</v>
      </c>
      <c r="E13660">
        <v>7.5979699999999994E-5</v>
      </c>
      <c r="F13660">
        <v>1</v>
      </c>
      <c r="G13660">
        <v>1</v>
      </c>
      <c r="H13660">
        <v>1</v>
      </c>
      <c r="I13660" t="s">
        <v>82</v>
      </c>
      <c r="J13660" t="s">
        <v>17862</v>
      </c>
      <c r="K13660" t="s">
        <v>91534</v>
      </c>
      <c r="M13660">
        <v>0</v>
      </c>
      <c r="N13660">
        <v>1584.7434800000001</v>
      </c>
      <c r="AA13660" t="s">
        <v>66884</v>
      </c>
      <c r="AB13660" t="s">
        <v>86</v>
      </c>
      <c r="AC13660" t="s">
        <v>86</v>
      </c>
      <c r="AD13660" t="s">
        <v>86</v>
      </c>
      <c r="AE13660" t="s">
        <v>86</v>
      </c>
      <c r="AF13660" t="s">
        <v>86</v>
      </c>
      <c r="AG13660" t="s">
        <v>86</v>
      </c>
      <c r="AH13660" t="s">
        <v>86</v>
      </c>
      <c r="AI13660">
        <v>1.0349999999999999E-4</v>
      </c>
      <c r="AJ13660">
        <v>7.7890000000000001E-4</v>
      </c>
      <c r="AK13660">
        <v>3.64</v>
      </c>
      <c r="AL13660" t="s">
        <v>93055</v>
      </c>
      <c r="AM13660" t="s">
        <v>91531</v>
      </c>
      <c r="AN13660" t="s">
        <v>91536</v>
      </c>
      <c r="AO13660" t="s">
        <v>91537</v>
      </c>
      <c r="AP13660" t="s">
        <v>91538</v>
      </c>
      <c r="AQ13660" t="s">
        <v>91539</v>
      </c>
      <c r="AR13660" t="s">
        <v>91540</v>
      </c>
      <c r="AS13660" t="s">
        <v>91541</v>
      </c>
      <c r="AT13660">
        <v>100</v>
      </c>
      <c r="AU13660">
        <v>331</v>
      </c>
      <c r="AV13660">
        <v>30</v>
      </c>
      <c r="AW13660">
        <v>43</v>
      </c>
      <c r="AX13660">
        <v>29</v>
      </c>
      <c r="AY13660" t="s">
        <v>93056</v>
      </c>
      <c r="AZ13660" t="s">
        <v>93057</v>
      </c>
      <c r="BA13660" t="s">
        <v>96</v>
      </c>
      <c r="BG13660" t="s">
        <v>2005</v>
      </c>
      <c r="BH13660" t="s">
        <v>91544</v>
      </c>
      <c r="BI13660" t="s">
        <v>715</v>
      </c>
      <c r="BJ13660" t="s">
        <v>1558</v>
      </c>
    </row>
    <row r="13661" spans="1:65" x14ac:dyDescent="0.2">
      <c r="A13661" t="s">
        <v>34482</v>
      </c>
      <c r="B13661" t="s">
        <v>93058</v>
      </c>
      <c r="C13661" t="s">
        <v>93059</v>
      </c>
      <c r="D13661">
        <v>1.2895500000000001E-2</v>
      </c>
      <c r="E13661">
        <v>8.21757E-4</v>
      </c>
      <c r="F13661">
        <v>1</v>
      </c>
      <c r="G13661">
        <v>1</v>
      </c>
      <c r="H13661">
        <v>1</v>
      </c>
      <c r="I13661" t="s">
        <v>82</v>
      </c>
      <c r="J13661" t="s">
        <v>93060</v>
      </c>
      <c r="K13661" t="s">
        <v>34484</v>
      </c>
      <c r="M13661">
        <v>0</v>
      </c>
      <c r="N13661">
        <v>3358.7206999999999</v>
      </c>
      <c r="AA13661" t="s">
        <v>66975</v>
      </c>
      <c r="AB13661" t="s">
        <v>170</v>
      </c>
      <c r="AC13661" t="s">
        <v>170</v>
      </c>
      <c r="AD13661" t="s">
        <v>86</v>
      </c>
      <c r="AE13661" t="s">
        <v>86</v>
      </c>
      <c r="AF13661" t="s">
        <v>86</v>
      </c>
      <c r="AG13661" t="s">
        <v>86</v>
      </c>
      <c r="AH13661" t="s">
        <v>86</v>
      </c>
      <c r="AI13661">
        <v>6.6509999999999996E-4</v>
      </c>
      <c r="AJ13661">
        <v>9.5420000000000001E-3</v>
      </c>
      <c r="AK13661">
        <v>2.39</v>
      </c>
      <c r="AL13661" t="s">
        <v>93061</v>
      </c>
      <c r="AM13661" t="s">
        <v>34482</v>
      </c>
      <c r="AN13661" t="s">
        <v>34486</v>
      </c>
      <c r="AO13661" t="s">
        <v>34487</v>
      </c>
      <c r="AP13661" t="s">
        <v>34488</v>
      </c>
      <c r="AQ13661" t="s">
        <v>34489</v>
      </c>
      <c r="AR13661" t="s">
        <v>34490</v>
      </c>
      <c r="AS13661" t="s">
        <v>34491</v>
      </c>
      <c r="AT13661">
        <v>100</v>
      </c>
      <c r="AU13661">
        <v>775</v>
      </c>
      <c r="AV13661">
        <v>640</v>
      </c>
      <c r="AW13661">
        <v>666</v>
      </c>
      <c r="AX13661">
        <v>639</v>
      </c>
      <c r="AY13661" t="s">
        <v>93062</v>
      </c>
      <c r="AZ13661" t="s">
        <v>93063</v>
      </c>
      <c r="BA13661" t="s">
        <v>96</v>
      </c>
      <c r="BF13661" t="s">
        <v>34496</v>
      </c>
      <c r="BG13661" t="s">
        <v>2980</v>
      </c>
      <c r="BH13661" t="s">
        <v>34497</v>
      </c>
      <c r="BI13661" t="s">
        <v>7011</v>
      </c>
      <c r="BJ13661" t="s">
        <v>220</v>
      </c>
      <c r="BK13661" t="s">
        <v>10969</v>
      </c>
      <c r="BL13661" t="s">
        <v>34498</v>
      </c>
    </row>
    <row r="13662" spans="1:65" x14ac:dyDescent="0.2">
      <c r="A13662" t="s">
        <v>12787</v>
      </c>
      <c r="B13662" t="s">
        <v>93064</v>
      </c>
      <c r="C13662" t="s">
        <v>81</v>
      </c>
      <c r="D13662">
        <v>1.5330599999999999E-5</v>
      </c>
      <c r="E13662">
        <v>7.5979699999999994E-5</v>
      </c>
      <c r="F13662">
        <v>1</v>
      </c>
      <c r="G13662">
        <v>1</v>
      </c>
      <c r="H13662">
        <v>1</v>
      </c>
      <c r="I13662" t="s">
        <v>82</v>
      </c>
      <c r="J13662" t="s">
        <v>93065</v>
      </c>
      <c r="K13662" t="s">
        <v>12790</v>
      </c>
      <c r="M13662">
        <v>0</v>
      </c>
      <c r="N13662">
        <v>2854.4072799999999</v>
      </c>
      <c r="AA13662" t="s">
        <v>85</v>
      </c>
      <c r="AB13662" t="s">
        <v>170</v>
      </c>
      <c r="AC13662" t="s">
        <v>170</v>
      </c>
      <c r="AD13662" t="s">
        <v>86</v>
      </c>
      <c r="AE13662" t="s">
        <v>86</v>
      </c>
      <c r="AF13662" t="s">
        <v>86</v>
      </c>
      <c r="AG13662" t="s">
        <v>86</v>
      </c>
      <c r="AH13662" t="s">
        <v>86</v>
      </c>
      <c r="AI13662">
        <v>1.0349999999999999E-4</v>
      </c>
      <c r="AJ13662">
        <v>7.4019999999999996E-6</v>
      </c>
      <c r="AK13662">
        <v>4.33</v>
      </c>
      <c r="AL13662" t="s">
        <v>93066</v>
      </c>
      <c r="AM13662" t="s">
        <v>12787</v>
      </c>
      <c r="AN13662" t="s">
        <v>12792</v>
      </c>
      <c r="AO13662" t="s">
        <v>12793</v>
      </c>
      <c r="AP13662" t="s">
        <v>12794</v>
      </c>
      <c r="AQ13662" t="s">
        <v>12795</v>
      </c>
      <c r="AR13662" t="s">
        <v>12796</v>
      </c>
      <c r="AS13662" t="s">
        <v>12797</v>
      </c>
      <c r="AT13662">
        <v>100</v>
      </c>
      <c r="AU13662">
        <v>1011</v>
      </c>
      <c r="AV13662">
        <v>430</v>
      </c>
      <c r="AW13662">
        <v>454</v>
      </c>
      <c r="AX13662">
        <v>429</v>
      </c>
      <c r="AY13662" t="s">
        <v>93067</v>
      </c>
      <c r="AZ13662" t="s">
        <v>93068</v>
      </c>
      <c r="BA13662" t="s">
        <v>96</v>
      </c>
      <c r="BC13662" t="s">
        <v>2497</v>
      </c>
      <c r="BD13662" t="s">
        <v>1162</v>
      </c>
      <c r="BF13662" t="s">
        <v>12800</v>
      </c>
      <c r="BG13662" t="s">
        <v>423</v>
      </c>
      <c r="BH13662" t="s">
        <v>12801</v>
      </c>
      <c r="BI13662" t="s">
        <v>2907</v>
      </c>
      <c r="BK13662" t="s">
        <v>7891</v>
      </c>
      <c r="BL13662" t="s">
        <v>2364</v>
      </c>
    </row>
    <row r="13663" spans="1:65" x14ac:dyDescent="0.2">
      <c r="A13663" t="s">
        <v>20146</v>
      </c>
      <c r="B13663" t="s">
        <v>93069</v>
      </c>
      <c r="C13663" t="s">
        <v>81</v>
      </c>
      <c r="D13663">
        <v>1.08121E-2</v>
      </c>
      <c r="E13663">
        <v>7.4283800000000001E-4</v>
      </c>
      <c r="F13663">
        <v>1</v>
      </c>
      <c r="G13663">
        <v>2</v>
      </c>
      <c r="H13663">
        <v>1</v>
      </c>
      <c r="I13663" t="s">
        <v>82</v>
      </c>
      <c r="J13663" t="s">
        <v>93070</v>
      </c>
      <c r="K13663" t="s">
        <v>20149</v>
      </c>
      <c r="M13663">
        <v>0</v>
      </c>
      <c r="N13663">
        <v>2835.3226500000001</v>
      </c>
      <c r="AA13663" t="s">
        <v>85</v>
      </c>
      <c r="AB13663" t="s">
        <v>170</v>
      </c>
      <c r="AC13663" t="s">
        <v>86</v>
      </c>
      <c r="AD13663" t="s">
        <v>86</v>
      </c>
      <c r="AE13663" t="s">
        <v>86</v>
      </c>
      <c r="AF13663" t="s">
        <v>86</v>
      </c>
      <c r="AG13663" t="s">
        <v>86</v>
      </c>
      <c r="AH13663" t="s">
        <v>86</v>
      </c>
      <c r="AI13663">
        <v>6.0550000000000003E-4</v>
      </c>
      <c r="AJ13663">
        <v>7.8469999999999998E-3</v>
      </c>
      <c r="AK13663">
        <v>2.34</v>
      </c>
      <c r="AL13663" t="s">
        <v>93071</v>
      </c>
      <c r="AM13663" t="s">
        <v>20146</v>
      </c>
      <c r="AN13663" t="s">
        <v>20151</v>
      </c>
      <c r="AO13663" t="s">
        <v>20152</v>
      </c>
      <c r="AP13663" t="s">
        <v>20153</v>
      </c>
      <c r="AQ13663" t="s">
        <v>20154</v>
      </c>
      <c r="AR13663" t="s">
        <v>20155</v>
      </c>
      <c r="AS13663" t="s">
        <v>20156</v>
      </c>
      <c r="AT13663">
        <v>100</v>
      </c>
      <c r="AU13663">
        <v>91</v>
      </c>
      <c r="AV13663">
        <v>13</v>
      </c>
      <c r="AW13663">
        <v>34</v>
      </c>
      <c r="AX13663">
        <v>12</v>
      </c>
      <c r="AY13663" t="s">
        <v>93072</v>
      </c>
      <c r="AZ13663" t="s">
        <v>93073</v>
      </c>
      <c r="BA13663" t="s">
        <v>14835</v>
      </c>
      <c r="BF13663" t="s">
        <v>20159</v>
      </c>
      <c r="BG13663" t="s">
        <v>2005</v>
      </c>
      <c r="BH13663" t="s">
        <v>20160</v>
      </c>
      <c r="BI13663" t="s">
        <v>2722</v>
      </c>
      <c r="BJ13663" t="s">
        <v>2230</v>
      </c>
      <c r="BM13663" t="s">
        <v>204</v>
      </c>
    </row>
    <row r="13664" spans="1:65" x14ac:dyDescent="0.2">
      <c r="A13664" t="s">
        <v>39230</v>
      </c>
      <c r="B13664" t="s">
        <v>93074</v>
      </c>
      <c r="C13664" t="s">
        <v>67649</v>
      </c>
      <c r="D13664">
        <v>2.23048E-3</v>
      </c>
      <c r="E13664">
        <v>7.5979699999999994E-5</v>
      </c>
      <c r="F13664">
        <v>1</v>
      </c>
      <c r="G13664">
        <v>1</v>
      </c>
      <c r="H13664">
        <v>1</v>
      </c>
      <c r="I13664" t="s">
        <v>82</v>
      </c>
      <c r="J13664" t="s">
        <v>76564</v>
      </c>
      <c r="K13664" t="s">
        <v>39232</v>
      </c>
      <c r="M13664">
        <v>0</v>
      </c>
      <c r="N13664">
        <v>1439.6947399999999</v>
      </c>
      <c r="AA13664" t="s">
        <v>66884</v>
      </c>
      <c r="AB13664" t="s">
        <v>86</v>
      </c>
      <c r="AC13664" t="s">
        <v>86</v>
      </c>
      <c r="AD13664" t="s">
        <v>86</v>
      </c>
      <c r="AE13664" t="s">
        <v>86</v>
      </c>
      <c r="AF13664" t="s">
        <v>86</v>
      </c>
      <c r="AG13664" t="s">
        <v>86</v>
      </c>
      <c r="AH13664" t="s">
        <v>86</v>
      </c>
      <c r="AI13664">
        <v>1.0349999999999999E-4</v>
      </c>
      <c r="AJ13664">
        <v>1.462E-3</v>
      </c>
      <c r="AK13664">
        <v>3.09</v>
      </c>
      <c r="AL13664" t="s">
        <v>93075</v>
      </c>
      <c r="AM13664" t="s">
        <v>39230</v>
      </c>
      <c r="AN13664" t="s">
        <v>39234</v>
      </c>
      <c r="AO13664" t="s">
        <v>39235</v>
      </c>
      <c r="AP13664" t="s">
        <v>39236</v>
      </c>
      <c r="AQ13664" t="s">
        <v>39237</v>
      </c>
      <c r="AR13664" t="s">
        <v>39238</v>
      </c>
      <c r="AS13664" t="s">
        <v>39239</v>
      </c>
      <c r="AT13664">
        <v>100</v>
      </c>
      <c r="AU13664">
        <v>392</v>
      </c>
      <c r="AV13664">
        <v>171</v>
      </c>
      <c r="AW13664">
        <v>183</v>
      </c>
      <c r="AX13664">
        <v>170</v>
      </c>
      <c r="AY13664" t="s">
        <v>93076</v>
      </c>
      <c r="AZ13664" t="s">
        <v>93077</v>
      </c>
      <c r="BA13664" t="s">
        <v>96</v>
      </c>
      <c r="BE13664" t="s">
        <v>39242</v>
      </c>
      <c r="BF13664" t="s">
        <v>39243</v>
      </c>
      <c r="BG13664" t="s">
        <v>905</v>
      </c>
      <c r="BH13664" t="s">
        <v>39244</v>
      </c>
      <c r="BI13664" t="s">
        <v>3225</v>
      </c>
      <c r="BJ13664" t="s">
        <v>5192</v>
      </c>
      <c r="BK13664" t="s">
        <v>2908</v>
      </c>
      <c r="BL13664" t="s">
        <v>39245</v>
      </c>
    </row>
    <row r="13665" spans="1:65" x14ac:dyDescent="0.2">
      <c r="A13665" t="s">
        <v>21379</v>
      </c>
      <c r="B13665" t="s">
        <v>93078</v>
      </c>
      <c r="D13665">
        <v>7.6669900000000003E-3</v>
      </c>
      <c r="E13665">
        <v>2.7344499999999998E-4</v>
      </c>
      <c r="F13665">
        <v>1</v>
      </c>
      <c r="G13665">
        <v>1</v>
      </c>
      <c r="H13665">
        <v>1</v>
      </c>
      <c r="I13665" t="s">
        <v>82</v>
      </c>
      <c r="J13665" t="s">
        <v>76319</v>
      </c>
      <c r="K13665" t="s">
        <v>21382</v>
      </c>
      <c r="M13665">
        <v>0</v>
      </c>
      <c r="N13665">
        <v>1147.6106</v>
      </c>
      <c r="AA13665" t="s">
        <v>66884</v>
      </c>
      <c r="AB13665" t="s">
        <v>86</v>
      </c>
      <c r="AC13665" t="s">
        <v>86</v>
      </c>
      <c r="AD13665" t="s">
        <v>86</v>
      </c>
      <c r="AE13665" t="s">
        <v>86</v>
      </c>
      <c r="AF13665" t="s">
        <v>86</v>
      </c>
      <c r="AG13665" t="s">
        <v>86</v>
      </c>
      <c r="AH13665" t="s">
        <v>86</v>
      </c>
      <c r="AI13665">
        <v>2.474E-4</v>
      </c>
      <c r="AJ13665">
        <v>5.4520000000000002E-3</v>
      </c>
      <c r="AK13665">
        <v>2.29</v>
      </c>
      <c r="AL13665" t="s">
        <v>93079</v>
      </c>
      <c r="AM13665" t="s">
        <v>21379</v>
      </c>
      <c r="AN13665" t="s">
        <v>21384</v>
      </c>
      <c r="AO13665" t="s">
        <v>21385</v>
      </c>
      <c r="AP13665" t="s">
        <v>21386</v>
      </c>
      <c r="AQ13665" t="s">
        <v>21387</v>
      </c>
      <c r="AR13665" t="s">
        <v>21388</v>
      </c>
      <c r="AS13665" t="s">
        <v>21389</v>
      </c>
      <c r="AT13665">
        <v>100</v>
      </c>
      <c r="AU13665">
        <v>556</v>
      </c>
      <c r="AV13665">
        <v>434</v>
      </c>
      <c r="AW13665">
        <v>443</v>
      </c>
      <c r="AX13665">
        <v>433</v>
      </c>
      <c r="AY13665" t="s">
        <v>93080</v>
      </c>
      <c r="AZ13665" t="s">
        <v>93081</v>
      </c>
      <c r="BA13665" t="s">
        <v>96</v>
      </c>
      <c r="BC13665" t="s">
        <v>746</v>
      </c>
      <c r="BD13665" t="s">
        <v>747</v>
      </c>
      <c r="BF13665" t="s">
        <v>21392</v>
      </c>
      <c r="BG13665" t="s">
        <v>905</v>
      </c>
      <c r="BH13665" t="s">
        <v>21393</v>
      </c>
      <c r="BI13665" t="s">
        <v>715</v>
      </c>
      <c r="BK13665" t="s">
        <v>673</v>
      </c>
    </row>
    <row r="13666" spans="1:65" x14ac:dyDescent="0.2">
      <c r="A13666" t="s">
        <v>53334</v>
      </c>
      <c r="B13666" t="s">
        <v>93082</v>
      </c>
      <c r="D13666">
        <v>2.4447000000000001E-6</v>
      </c>
      <c r="E13666">
        <v>7.5979699999999994E-5</v>
      </c>
      <c r="F13666">
        <v>1</v>
      </c>
      <c r="G13666">
        <v>1</v>
      </c>
      <c r="H13666">
        <v>1</v>
      </c>
      <c r="I13666" t="s">
        <v>82</v>
      </c>
      <c r="J13666" t="s">
        <v>3211</v>
      </c>
      <c r="K13666" t="s">
        <v>53336</v>
      </c>
      <c r="M13666">
        <v>0</v>
      </c>
      <c r="N13666">
        <v>1782.96496</v>
      </c>
      <c r="AA13666" t="s">
        <v>66884</v>
      </c>
      <c r="AB13666" t="s">
        <v>86</v>
      </c>
      <c r="AC13666" t="s">
        <v>86</v>
      </c>
      <c r="AD13666" t="s">
        <v>86</v>
      </c>
      <c r="AE13666" t="s">
        <v>86</v>
      </c>
      <c r="AF13666" t="s">
        <v>86</v>
      </c>
      <c r="AG13666" t="s">
        <v>86</v>
      </c>
      <c r="AH13666" t="s">
        <v>86</v>
      </c>
      <c r="AI13666">
        <v>1.0349999999999999E-4</v>
      </c>
      <c r="AJ13666">
        <v>1.057E-6</v>
      </c>
      <c r="AK13666">
        <v>4.01</v>
      </c>
      <c r="AL13666" t="s">
        <v>93083</v>
      </c>
      <c r="AM13666" t="s">
        <v>53334</v>
      </c>
      <c r="AN13666" t="s">
        <v>53338</v>
      </c>
      <c r="AO13666" t="s">
        <v>53339</v>
      </c>
      <c r="AP13666" t="s">
        <v>53340</v>
      </c>
      <c r="AQ13666" t="s">
        <v>53341</v>
      </c>
      <c r="AR13666" t="s">
        <v>53342</v>
      </c>
      <c r="AS13666" t="s">
        <v>53343</v>
      </c>
      <c r="AT13666">
        <v>100</v>
      </c>
      <c r="AU13666">
        <v>537</v>
      </c>
      <c r="AV13666">
        <v>385</v>
      </c>
      <c r="AW13666">
        <v>400</v>
      </c>
      <c r="AX13666">
        <v>384</v>
      </c>
      <c r="AY13666" t="s">
        <v>93084</v>
      </c>
      <c r="AZ13666" t="s">
        <v>93085</v>
      </c>
      <c r="BA13666" t="s">
        <v>96</v>
      </c>
      <c r="BC13666" t="s">
        <v>746</v>
      </c>
      <c r="BD13666" t="s">
        <v>747</v>
      </c>
      <c r="BG13666" t="s">
        <v>1556</v>
      </c>
      <c r="BH13666" t="s">
        <v>53346</v>
      </c>
      <c r="BI13666" t="s">
        <v>715</v>
      </c>
      <c r="BJ13666" t="s">
        <v>5068</v>
      </c>
      <c r="BK13666" t="s">
        <v>5210</v>
      </c>
    </row>
    <row r="13667" spans="1:65" x14ac:dyDescent="0.2">
      <c r="A13667" t="s">
        <v>54441</v>
      </c>
      <c r="B13667" t="s">
        <v>93086</v>
      </c>
      <c r="C13667" t="s">
        <v>93087</v>
      </c>
      <c r="D13667">
        <v>1.1036399999999999E-3</v>
      </c>
      <c r="E13667">
        <v>7.5979699999999994E-5</v>
      </c>
      <c r="F13667">
        <v>1</v>
      </c>
      <c r="G13667">
        <v>1</v>
      </c>
      <c r="H13667">
        <v>1</v>
      </c>
      <c r="I13667" t="s">
        <v>82</v>
      </c>
      <c r="J13667" t="s">
        <v>93088</v>
      </c>
      <c r="K13667" t="s">
        <v>54443</v>
      </c>
      <c r="M13667">
        <v>0</v>
      </c>
      <c r="N13667">
        <v>1830.7897800000001</v>
      </c>
      <c r="AA13667" t="s">
        <v>66884</v>
      </c>
      <c r="AB13667" t="s">
        <v>170</v>
      </c>
      <c r="AC13667" t="s">
        <v>86</v>
      </c>
      <c r="AD13667" t="s">
        <v>86</v>
      </c>
      <c r="AE13667" t="s">
        <v>86</v>
      </c>
      <c r="AF13667" t="s">
        <v>86</v>
      </c>
      <c r="AG13667" t="s">
        <v>86</v>
      </c>
      <c r="AH13667" t="s">
        <v>86</v>
      </c>
      <c r="AI13667">
        <v>1.0349999999999999E-4</v>
      </c>
      <c r="AJ13667">
        <v>6.9260000000000003E-4</v>
      </c>
      <c r="AK13667">
        <v>2.42</v>
      </c>
      <c r="AL13667" t="s">
        <v>93089</v>
      </c>
      <c r="AM13667" t="s">
        <v>54441</v>
      </c>
      <c r="AN13667" t="s">
        <v>54445</v>
      </c>
      <c r="AO13667" t="s">
        <v>54446</v>
      </c>
      <c r="AP13667" t="s">
        <v>54447</v>
      </c>
      <c r="AQ13667" t="s">
        <v>54448</v>
      </c>
      <c r="AR13667" t="s">
        <v>54449</v>
      </c>
      <c r="AS13667" t="s">
        <v>54450</v>
      </c>
      <c r="AT13667">
        <v>100</v>
      </c>
      <c r="AU13667">
        <v>1311</v>
      </c>
      <c r="AV13667">
        <v>593</v>
      </c>
      <c r="AW13667">
        <v>607</v>
      </c>
      <c r="AX13667">
        <v>592</v>
      </c>
      <c r="AY13667" t="s">
        <v>93090</v>
      </c>
      <c r="AZ13667" t="s">
        <v>93091</v>
      </c>
      <c r="BA13667" t="s">
        <v>96</v>
      </c>
      <c r="BF13667" t="s">
        <v>54453</v>
      </c>
      <c r="BG13667" t="s">
        <v>2057</v>
      </c>
      <c r="BH13667" t="s">
        <v>54454</v>
      </c>
      <c r="BI13667" t="s">
        <v>3958</v>
      </c>
      <c r="BJ13667" t="s">
        <v>13929</v>
      </c>
      <c r="BK13667" t="s">
        <v>1948</v>
      </c>
    </row>
    <row r="13668" spans="1:65" x14ac:dyDescent="0.2">
      <c r="A13668" t="s">
        <v>3692</v>
      </c>
      <c r="B13668" t="s">
        <v>93092</v>
      </c>
      <c r="D13668">
        <v>0.13143299999999999</v>
      </c>
      <c r="E13668">
        <v>7.00878E-3</v>
      </c>
      <c r="F13668">
        <v>1</v>
      </c>
      <c r="G13668">
        <v>1</v>
      </c>
      <c r="H13668">
        <v>1</v>
      </c>
      <c r="I13668" t="s">
        <v>82</v>
      </c>
      <c r="J13668" t="s">
        <v>58652</v>
      </c>
      <c r="K13668" t="s">
        <v>3695</v>
      </c>
      <c r="M13668">
        <v>0</v>
      </c>
      <c r="N13668">
        <v>989.46869000000004</v>
      </c>
      <c r="AA13668" t="s">
        <v>66884</v>
      </c>
      <c r="AB13668" t="s">
        <v>86</v>
      </c>
      <c r="AC13668" t="s">
        <v>86</v>
      </c>
      <c r="AD13668" t="s">
        <v>86</v>
      </c>
      <c r="AE13668" t="s">
        <v>86</v>
      </c>
      <c r="AF13668" t="s">
        <v>86</v>
      </c>
      <c r="AG13668" t="s">
        <v>86</v>
      </c>
      <c r="AH13668" t="s">
        <v>86</v>
      </c>
      <c r="AI13668">
        <v>5.953E-3</v>
      </c>
      <c r="AJ13668">
        <v>0.11360000000000001</v>
      </c>
      <c r="AK13668">
        <v>1.93</v>
      </c>
      <c r="AL13668" t="s">
        <v>93093</v>
      </c>
      <c r="AM13668" t="s">
        <v>3692</v>
      </c>
      <c r="AN13668" t="s">
        <v>3697</v>
      </c>
      <c r="AO13668" t="s">
        <v>3698</v>
      </c>
      <c r="AP13668" t="s">
        <v>3699</v>
      </c>
      <c r="AQ13668" t="s">
        <v>3700</v>
      </c>
      <c r="AR13668" t="s">
        <v>3701</v>
      </c>
      <c r="AS13668" t="s">
        <v>3702</v>
      </c>
      <c r="AT13668">
        <v>100</v>
      </c>
      <c r="AU13668">
        <v>591</v>
      </c>
      <c r="AV13668">
        <v>254</v>
      </c>
      <c r="AW13668">
        <v>260</v>
      </c>
      <c r="AX13668">
        <v>253</v>
      </c>
      <c r="AY13668" t="s">
        <v>93094</v>
      </c>
      <c r="AZ13668" t="s">
        <v>93095</v>
      </c>
      <c r="BA13668" t="s">
        <v>96</v>
      </c>
      <c r="BG13668" t="s">
        <v>2005</v>
      </c>
      <c r="BH13668" t="s">
        <v>3705</v>
      </c>
      <c r="BI13668" t="s">
        <v>339</v>
      </c>
      <c r="BK13668" t="s">
        <v>1184</v>
      </c>
    </row>
    <row r="13669" spans="1:65" x14ac:dyDescent="0.2">
      <c r="A13669" t="s">
        <v>64090</v>
      </c>
      <c r="B13669" t="s">
        <v>93096</v>
      </c>
      <c r="C13669" t="s">
        <v>69698</v>
      </c>
      <c r="D13669">
        <v>2.4677E-4</v>
      </c>
      <c r="E13669">
        <v>7.5979699999999994E-5</v>
      </c>
      <c r="F13669">
        <v>2</v>
      </c>
      <c r="G13669">
        <v>4</v>
      </c>
      <c r="H13669">
        <v>1</v>
      </c>
      <c r="I13669" t="s">
        <v>187</v>
      </c>
      <c r="J13669" t="s">
        <v>93097</v>
      </c>
      <c r="K13669" t="s">
        <v>93098</v>
      </c>
      <c r="M13669">
        <v>0</v>
      </c>
      <c r="N13669">
        <v>2099.0702299999998</v>
      </c>
      <c r="AA13669" t="s">
        <v>66884</v>
      </c>
      <c r="AB13669" t="s">
        <v>170</v>
      </c>
      <c r="AC13669" t="s">
        <v>86</v>
      </c>
      <c r="AD13669" t="s">
        <v>86</v>
      </c>
      <c r="AE13669" t="s">
        <v>86</v>
      </c>
      <c r="AF13669" t="s">
        <v>86</v>
      </c>
      <c r="AG13669" t="s">
        <v>86</v>
      </c>
      <c r="AH13669" t="s">
        <v>86</v>
      </c>
      <c r="AI13669">
        <v>1.0349999999999999E-4</v>
      </c>
      <c r="AJ13669">
        <v>1.4100000000000001E-4</v>
      </c>
      <c r="AK13669">
        <v>3.85</v>
      </c>
      <c r="AL13669" t="s">
        <v>93099</v>
      </c>
      <c r="AM13669" t="s">
        <v>64090</v>
      </c>
      <c r="AN13669" t="s">
        <v>64094</v>
      </c>
      <c r="AO13669" t="s">
        <v>64095</v>
      </c>
      <c r="AP13669" t="s">
        <v>64096</v>
      </c>
      <c r="AQ13669" t="s">
        <v>64097</v>
      </c>
      <c r="AR13669" t="s">
        <v>64098</v>
      </c>
      <c r="AS13669" t="s">
        <v>64099</v>
      </c>
      <c r="AT13669">
        <v>100</v>
      </c>
      <c r="AU13669">
        <v>147</v>
      </c>
      <c r="AV13669">
        <v>73</v>
      </c>
      <c r="AW13669">
        <v>90</v>
      </c>
      <c r="AX13669">
        <v>72</v>
      </c>
      <c r="AY13669" t="s">
        <v>93100</v>
      </c>
      <c r="AZ13669" t="s">
        <v>93101</v>
      </c>
      <c r="BA13669" t="s">
        <v>96</v>
      </c>
      <c r="BC13669" t="s">
        <v>746</v>
      </c>
      <c r="BD13669" t="s">
        <v>747</v>
      </c>
      <c r="BE13669" t="s">
        <v>64102</v>
      </c>
      <c r="BF13669" t="s">
        <v>64103</v>
      </c>
      <c r="BG13669" t="s">
        <v>604</v>
      </c>
      <c r="BH13669" t="s">
        <v>64104</v>
      </c>
      <c r="BI13669" t="s">
        <v>6810</v>
      </c>
      <c r="BJ13669" t="s">
        <v>6542</v>
      </c>
      <c r="BK13669" t="s">
        <v>2147</v>
      </c>
    </row>
    <row r="13670" spans="1:65" x14ac:dyDescent="0.2">
      <c r="A13670" t="s">
        <v>8906</v>
      </c>
      <c r="B13670" t="s">
        <v>58024</v>
      </c>
      <c r="D13670">
        <v>3.3138099999999999E-3</v>
      </c>
      <c r="E13670">
        <v>1.71607E-4</v>
      </c>
      <c r="F13670">
        <v>1</v>
      </c>
      <c r="G13670">
        <v>1</v>
      </c>
      <c r="H13670">
        <v>1</v>
      </c>
      <c r="I13670" t="s">
        <v>82</v>
      </c>
      <c r="J13670" t="s">
        <v>58025</v>
      </c>
      <c r="K13670" t="s">
        <v>8910</v>
      </c>
      <c r="M13670">
        <v>0</v>
      </c>
      <c r="N13670">
        <v>1122.55718</v>
      </c>
      <c r="AA13670" t="s">
        <v>66884</v>
      </c>
      <c r="AB13670" t="s">
        <v>86</v>
      </c>
      <c r="AC13670" t="s">
        <v>86</v>
      </c>
      <c r="AD13670" t="s">
        <v>86</v>
      </c>
      <c r="AE13670" t="s">
        <v>86</v>
      </c>
      <c r="AF13670" t="s">
        <v>86</v>
      </c>
      <c r="AG13670" t="s">
        <v>86</v>
      </c>
      <c r="AH13670" t="s">
        <v>86</v>
      </c>
      <c r="AI13670">
        <v>1.696E-4</v>
      </c>
      <c r="AJ13670">
        <v>2.2300000000000002E-3</v>
      </c>
      <c r="AK13670">
        <v>2.86</v>
      </c>
      <c r="AL13670" t="s">
        <v>58026</v>
      </c>
      <c r="AM13670" t="s">
        <v>8906</v>
      </c>
      <c r="AN13670" t="s">
        <v>8912</v>
      </c>
      <c r="AO13670" t="s">
        <v>8913</v>
      </c>
      <c r="AP13670" t="s">
        <v>8914</v>
      </c>
      <c r="AQ13670" t="s">
        <v>8915</v>
      </c>
      <c r="AR13670" t="s">
        <v>8916</v>
      </c>
      <c r="AS13670" t="s">
        <v>8917</v>
      </c>
      <c r="AT13670">
        <v>100</v>
      </c>
      <c r="AU13670">
        <v>747</v>
      </c>
      <c r="AV13670">
        <v>614</v>
      </c>
      <c r="AW13670">
        <v>624</v>
      </c>
      <c r="AX13670">
        <v>613</v>
      </c>
      <c r="AY13670" t="s">
        <v>58027</v>
      </c>
      <c r="AZ13670" t="s">
        <v>58028</v>
      </c>
      <c r="BA13670" t="s">
        <v>96</v>
      </c>
      <c r="BE13670" t="s">
        <v>8920</v>
      </c>
      <c r="BF13670" t="s">
        <v>8921</v>
      </c>
      <c r="BG13670" t="s">
        <v>2005</v>
      </c>
      <c r="BH13670" t="s">
        <v>8922</v>
      </c>
      <c r="BI13670" t="s">
        <v>142</v>
      </c>
      <c r="BJ13670" t="s">
        <v>311</v>
      </c>
      <c r="BK13670" t="s">
        <v>7961</v>
      </c>
      <c r="BL13670" t="s">
        <v>8923</v>
      </c>
    </row>
    <row r="13671" spans="1:65" x14ac:dyDescent="0.2">
      <c r="A13671" t="s">
        <v>2890</v>
      </c>
      <c r="B13671" t="s">
        <v>93102</v>
      </c>
      <c r="C13671" t="s">
        <v>1914</v>
      </c>
      <c r="D13671">
        <v>2.6451900000000001E-4</v>
      </c>
      <c r="E13671">
        <v>7.5979699999999994E-5</v>
      </c>
      <c r="F13671">
        <v>1</v>
      </c>
      <c r="G13671">
        <v>1</v>
      </c>
      <c r="H13671">
        <v>1</v>
      </c>
      <c r="I13671" t="s">
        <v>82</v>
      </c>
      <c r="J13671" t="s">
        <v>93103</v>
      </c>
      <c r="K13671" t="s">
        <v>2894</v>
      </c>
      <c r="M13671">
        <v>0</v>
      </c>
      <c r="N13671">
        <v>2355.19337</v>
      </c>
      <c r="AA13671" t="s">
        <v>66975</v>
      </c>
      <c r="AB13671" t="s">
        <v>86</v>
      </c>
      <c r="AC13671" t="s">
        <v>86</v>
      </c>
      <c r="AD13671" t="s">
        <v>86</v>
      </c>
      <c r="AE13671" t="s">
        <v>86</v>
      </c>
      <c r="AF13671" t="s">
        <v>86</v>
      </c>
      <c r="AG13671" t="s">
        <v>86</v>
      </c>
      <c r="AH13671" t="s">
        <v>86</v>
      </c>
      <c r="AI13671">
        <v>1.0349999999999999E-4</v>
      </c>
      <c r="AJ13671">
        <v>1.5190000000000001E-4</v>
      </c>
      <c r="AK13671">
        <v>3.84</v>
      </c>
      <c r="AL13671" t="s">
        <v>93104</v>
      </c>
      <c r="AM13671" t="s">
        <v>2890</v>
      </c>
      <c r="AN13671" t="s">
        <v>2896</v>
      </c>
      <c r="AO13671" t="s">
        <v>2897</v>
      </c>
      <c r="AP13671" t="s">
        <v>2898</v>
      </c>
      <c r="AQ13671" t="s">
        <v>2899</v>
      </c>
      <c r="AR13671" t="s">
        <v>2900</v>
      </c>
      <c r="AS13671" t="s">
        <v>2901</v>
      </c>
      <c r="AT13671">
        <v>100</v>
      </c>
      <c r="AU13671">
        <v>558</v>
      </c>
      <c r="AV13671">
        <v>498</v>
      </c>
      <c r="AW13671">
        <v>516</v>
      </c>
      <c r="AX13671">
        <v>497</v>
      </c>
      <c r="AY13671" t="s">
        <v>93105</v>
      </c>
      <c r="AZ13671" t="s">
        <v>93106</v>
      </c>
      <c r="BA13671" t="s">
        <v>96</v>
      </c>
      <c r="BE13671" t="s">
        <v>2904</v>
      </c>
      <c r="BF13671" t="s">
        <v>2905</v>
      </c>
      <c r="BG13671" t="s">
        <v>604</v>
      </c>
      <c r="BH13671" t="s">
        <v>2906</v>
      </c>
      <c r="BI13671" t="s">
        <v>2907</v>
      </c>
      <c r="BK13671" t="s">
        <v>2908</v>
      </c>
      <c r="BL13671" t="s">
        <v>2364</v>
      </c>
      <c r="BM13671" t="s">
        <v>204</v>
      </c>
    </row>
    <row r="13672" spans="1:65" x14ac:dyDescent="0.2">
      <c r="A13672" t="s">
        <v>2983</v>
      </c>
      <c r="B13672" t="s">
        <v>93107</v>
      </c>
      <c r="C13672" t="s">
        <v>66928</v>
      </c>
      <c r="D13672">
        <v>7.0012699999999998E-7</v>
      </c>
      <c r="E13672">
        <v>7.5979699999999994E-5</v>
      </c>
      <c r="F13672">
        <v>1</v>
      </c>
      <c r="G13672">
        <v>1</v>
      </c>
      <c r="H13672">
        <v>1</v>
      </c>
      <c r="I13672" t="s">
        <v>82</v>
      </c>
      <c r="J13672" t="s">
        <v>93108</v>
      </c>
      <c r="K13672" t="s">
        <v>2986</v>
      </c>
      <c r="M13672">
        <v>0</v>
      </c>
      <c r="N13672">
        <v>2156.0036700000001</v>
      </c>
      <c r="AA13672" t="s">
        <v>66884</v>
      </c>
      <c r="AB13672" t="s">
        <v>86</v>
      </c>
      <c r="AC13672" t="s">
        <v>86</v>
      </c>
      <c r="AD13672" t="s">
        <v>86</v>
      </c>
      <c r="AE13672" t="s">
        <v>86</v>
      </c>
      <c r="AF13672" t="s">
        <v>86</v>
      </c>
      <c r="AG13672" t="s">
        <v>86</v>
      </c>
      <c r="AH13672" t="s">
        <v>86</v>
      </c>
      <c r="AI13672">
        <v>1.0349999999999999E-4</v>
      </c>
      <c r="AJ13672">
        <v>2.7860000000000002E-7</v>
      </c>
      <c r="AK13672">
        <v>5.27</v>
      </c>
      <c r="AL13672" t="s">
        <v>93109</v>
      </c>
      <c r="AM13672" t="s">
        <v>2983</v>
      </c>
      <c r="AN13672" t="s">
        <v>2988</v>
      </c>
      <c r="AO13672" t="s">
        <v>2989</v>
      </c>
      <c r="AP13672" t="s">
        <v>2990</v>
      </c>
      <c r="AQ13672" t="s">
        <v>2991</v>
      </c>
      <c r="AR13672" t="s">
        <v>2992</v>
      </c>
      <c r="AS13672" t="s">
        <v>2993</v>
      </c>
      <c r="AT13672">
        <v>100</v>
      </c>
      <c r="AU13672">
        <v>601</v>
      </c>
      <c r="AV13672">
        <v>325</v>
      </c>
      <c r="AW13672">
        <v>344</v>
      </c>
      <c r="AX13672">
        <v>324</v>
      </c>
      <c r="AY13672" t="s">
        <v>93110</v>
      </c>
      <c r="AZ13672" t="s">
        <v>93111</v>
      </c>
      <c r="BA13672" t="s">
        <v>96</v>
      </c>
      <c r="BE13672" t="s">
        <v>2996</v>
      </c>
      <c r="BF13672" t="s">
        <v>2997</v>
      </c>
      <c r="BG13672" t="s">
        <v>2005</v>
      </c>
      <c r="BH13672" t="s">
        <v>2998</v>
      </c>
      <c r="BI13672" t="s">
        <v>339</v>
      </c>
      <c r="BK13672" t="s">
        <v>2999</v>
      </c>
    </row>
    <row r="13673" spans="1:65" x14ac:dyDescent="0.2">
      <c r="A13673" t="s">
        <v>42120</v>
      </c>
      <c r="B13673" t="s">
        <v>93112</v>
      </c>
      <c r="C13673" t="s">
        <v>68173</v>
      </c>
      <c r="D13673">
        <v>7.8088299999999997E-7</v>
      </c>
      <c r="E13673">
        <v>7.5979699999999994E-5</v>
      </c>
      <c r="F13673">
        <v>1</v>
      </c>
      <c r="G13673">
        <v>1</v>
      </c>
      <c r="H13673">
        <v>1</v>
      </c>
      <c r="I13673" t="s">
        <v>82</v>
      </c>
      <c r="J13673" t="s">
        <v>93113</v>
      </c>
      <c r="K13673" t="s">
        <v>42123</v>
      </c>
      <c r="M13673">
        <v>0</v>
      </c>
      <c r="N13673">
        <v>2708.1582699999999</v>
      </c>
      <c r="AA13673" t="s">
        <v>66884</v>
      </c>
      <c r="AB13673" t="s">
        <v>170</v>
      </c>
      <c r="AC13673" t="s">
        <v>86</v>
      </c>
      <c r="AD13673" t="s">
        <v>86</v>
      </c>
      <c r="AE13673" t="s">
        <v>86</v>
      </c>
      <c r="AF13673" t="s">
        <v>86</v>
      </c>
      <c r="AG13673" t="s">
        <v>86</v>
      </c>
      <c r="AH13673" t="s">
        <v>86</v>
      </c>
      <c r="AI13673">
        <v>1.0349999999999999E-4</v>
      </c>
      <c r="AJ13673">
        <v>3.1250000000000003E-7</v>
      </c>
      <c r="AK13673">
        <v>6.19</v>
      </c>
      <c r="AL13673" t="s">
        <v>93114</v>
      </c>
      <c r="AM13673" t="s">
        <v>42120</v>
      </c>
      <c r="AN13673" t="s">
        <v>42125</v>
      </c>
      <c r="AO13673" t="s">
        <v>42126</v>
      </c>
      <c r="AP13673" t="s">
        <v>42127</v>
      </c>
      <c r="AQ13673" t="s">
        <v>42128</v>
      </c>
      <c r="AR13673" t="s">
        <v>42129</v>
      </c>
      <c r="AS13673" t="s">
        <v>42130</v>
      </c>
      <c r="AT13673">
        <v>100</v>
      </c>
      <c r="AU13673">
        <v>837</v>
      </c>
      <c r="AV13673">
        <v>135</v>
      </c>
      <c r="AW13673">
        <v>158</v>
      </c>
      <c r="AX13673">
        <v>134</v>
      </c>
      <c r="AY13673" t="s">
        <v>93115</v>
      </c>
      <c r="AZ13673" t="s">
        <v>93116</v>
      </c>
      <c r="BA13673" t="s">
        <v>96</v>
      </c>
      <c r="BF13673" t="s">
        <v>42133</v>
      </c>
      <c r="BG13673" t="s">
        <v>644</v>
      </c>
      <c r="BH13673" t="s">
        <v>42134</v>
      </c>
      <c r="BI13673" t="s">
        <v>219</v>
      </c>
      <c r="BK13673" t="s">
        <v>7891</v>
      </c>
      <c r="BL13673" t="s">
        <v>2364</v>
      </c>
    </row>
    <row r="13674" spans="1:65" x14ac:dyDescent="0.2">
      <c r="A13674" t="s">
        <v>3989</v>
      </c>
      <c r="B13674" t="s">
        <v>63440</v>
      </c>
      <c r="D13674">
        <v>3.4923199999999999E-4</v>
      </c>
      <c r="E13674">
        <v>7.5979699999999994E-5</v>
      </c>
      <c r="F13674">
        <v>1</v>
      </c>
      <c r="G13674">
        <v>1</v>
      </c>
      <c r="H13674">
        <v>1</v>
      </c>
      <c r="I13674" t="s">
        <v>82</v>
      </c>
      <c r="J13674" t="s">
        <v>63441</v>
      </c>
      <c r="K13674" t="s">
        <v>3992</v>
      </c>
      <c r="M13674">
        <v>0</v>
      </c>
      <c r="N13674">
        <v>1359.6862799999999</v>
      </c>
      <c r="AA13674" t="s">
        <v>66884</v>
      </c>
      <c r="AB13674" t="s">
        <v>170</v>
      </c>
      <c r="AC13674" t="s">
        <v>170</v>
      </c>
      <c r="AD13674" t="s">
        <v>170</v>
      </c>
      <c r="AE13674" t="s">
        <v>170</v>
      </c>
      <c r="AF13674" t="s">
        <v>170</v>
      </c>
      <c r="AG13674" t="s">
        <v>170</v>
      </c>
      <c r="AH13674" t="s">
        <v>86</v>
      </c>
      <c r="AI13674">
        <v>1.0349999999999999E-4</v>
      </c>
      <c r="AJ13674">
        <v>2.0489999999999999E-4</v>
      </c>
      <c r="AK13674">
        <v>3.28</v>
      </c>
      <c r="AL13674" t="s">
        <v>63442</v>
      </c>
      <c r="AM13674" t="s">
        <v>3989</v>
      </c>
      <c r="AN13674" t="s">
        <v>3994</v>
      </c>
      <c r="AO13674" t="s">
        <v>3995</v>
      </c>
      <c r="AP13674" t="s">
        <v>3996</v>
      </c>
      <c r="AQ13674" t="s">
        <v>3997</v>
      </c>
      <c r="AR13674" t="s">
        <v>3998</v>
      </c>
      <c r="AS13674" t="s">
        <v>3999</v>
      </c>
      <c r="AT13674">
        <v>100</v>
      </c>
      <c r="AU13674">
        <v>664</v>
      </c>
      <c r="AV13674">
        <v>12</v>
      </c>
      <c r="AW13674">
        <v>25</v>
      </c>
      <c r="AX13674">
        <v>11</v>
      </c>
      <c r="AY13674" t="s">
        <v>63443</v>
      </c>
      <c r="AZ13674" t="s">
        <v>63444</v>
      </c>
      <c r="BA13674" t="s">
        <v>96</v>
      </c>
      <c r="BC13674" t="s">
        <v>6558</v>
      </c>
      <c r="BD13674" t="s">
        <v>6559</v>
      </c>
      <c r="BF13674" t="s">
        <v>4002</v>
      </c>
      <c r="BG13674" t="s">
        <v>2005</v>
      </c>
      <c r="BH13674" t="s">
        <v>4003</v>
      </c>
      <c r="BI13674" t="s">
        <v>202</v>
      </c>
      <c r="BL13674" t="s">
        <v>4004</v>
      </c>
    </row>
    <row r="13675" spans="1:65" x14ac:dyDescent="0.2">
      <c r="A13675" t="s">
        <v>93117</v>
      </c>
      <c r="B13675" t="s">
        <v>93118</v>
      </c>
      <c r="D13675">
        <v>3.6993900000000003E-2</v>
      </c>
      <c r="E13675">
        <v>1.8886899999999999E-3</v>
      </c>
      <c r="F13675">
        <v>1</v>
      </c>
      <c r="G13675">
        <v>1</v>
      </c>
      <c r="H13675">
        <v>1</v>
      </c>
      <c r="I13675" t="s">
        <v>82</v>
      </c>
      <c r="J13675" t="s">
        <v>23807</v>
      </c>
      <c r="K13675" t="s">
        <v>93119</v>
      </c>
      <c r="M13675">
        <v>0</v>
      </c>
      <c r="N13675">
        <v>1248.5855100000001</v>
      </c>
      <c r="AA13675" t="s">
        <v>66884</v>
      </c>
      <c r="AB13675" t="s">
        <v>86</v>
      </c>
      <c r="AC13675" t="s">
        <v>86</v>
      </c>
      <c r="AD13675" t="s">
        <v>86</v>
      </c>
      <c r="AE13675" t="s">
        <v>86</v>
      </c>
      <c r="AF13675" t="s">
        <v>86</v>
      </c>
      <c r="AG13675" t="s">
        <v>86</v>
      </c>
      <c r="AH13675" t="s">
        <v>86</v>
      </c>
      <c r="AI13675">
        <v>1.6069999999999999E-3</v>
      </c>
      <c r="AJ13675">
        <v>2.921E-2</v>
      </c>
      <c r="AK13675">
        <v>2.88</v>
      </c>
      <c r="AL13675" t="s">
        <v>93120</v>
      </c>
      <c r="AM13675" t="s">
        <v>93117</v>
      </c>
      <c r="AN13675" t="s">
        <v>93121</v>
      </c>
      <c r="AO13675" t="s">
        <v>93122</v>
      </c>
      <c r="AP13675" t="s">
        <v>93123</v>
      </c>
      <c r="AQ13675" t="s">
        <v>93124</v>
      </c>
      <c r="AR13675" t="s">
        <v>93125</v>
      </c>
      <c r="AS13675" t="s">
        <v>93126</v>
      </c>
      <c r="AT13675">
        <v>100</v>
      </c>
      <c r="AU13675">
        <v>152</v>
      </c>
      <c r="AV13675">
        <v>140</v>
      </c>
      <c r="AW13675">
        <v>152</v>
      </c>
      <c r="AX13675">
        <v>139</v>
      </c>
      <c r="AY13675" t="s">
        <v>93127</v>
      </c>
      <c r="AZ13675" t="s">
        <v>93128</v>
      </c>
      <c r="BA13675" t="s">
        <v>96</v>
      </c>
      <c r="BF13675" t="s">
        <v>93129</v>
      </c>
      <c r="BG13675" t="s">
        <v>119</v>
      </c>
      <c r="BH13675" t="s">
        <v>93130</v>
      </c>
      <c r="BI13675" t="s">
        <v>16772</v>
      </c>
    </row>
    <row r="13676" spans="1:65" x14ac:dyDescent="0.2">
      <c r="A13676" t="s">
        <v>60485</v>
      </c>
      <c r="B13676" t="s">
        <v>93131</v>
      </c>
      <c r="D13676">
        <v>3.7312999999999999E-3</v>
      </c>
      <c r="E13676">
        <v>1.71607E-4</v>
      </c>
      <c r="F13676">
        <v>1</v>
      </c>
      <c r="G13676">
        <v>1</v>
      </c>
      <c r="H13676">
        <v>1</v>
      </c>
      <c r="I13676" t="s">
        <v>82</v>
      </c>
      <c r="J13676" t="s">
        <v>93132</v>
      </c>
      <c r="K13676" t="s">
        <v>60488</v>
      </c>
      <c r="M13676">
        <v>0</v>
      </c>
      <c r="N13676">
        <v>1749.9606100000001</v>
      </c>
      <c r="AA13676" t="s">
        <v>66884</v>
      </c>
      <c r="AB13676" t="s">
        <v>86</v>
      </c>
      <c r="AC13676" t="s">
        <v>86</v>
      </c>
      <c r="AD13676" t="s">
        <v>86</v>
      </c>
      <c r="AE13676" t="s">
        <v>86</v>
      </c>
      <c r="AF13676" t="s">
        <v>86</v>
      </c>
      <c r="AG13676" t="s">
        <v>86</v>
      </c>
      <c r="AH13676" t="s">
        <v>86</v>
      </c>
      <c r="AI13676">
        <v>1.696E-4</v>
      </c>
      <c r="AJ13676">
        <v>2.5309999999999998E-3</v>
      </c>
      <c r="AK13676">
        <v>2.4300000000000002</v>
      </c>
      <c r="AL13676" t="s">
        <v>93133</v>
      </c>
      <c r="AM13676" t="s">
        <v>60485</v>
      </c>
      <c r="AN13676" t="s">
        <v>60490</v>
      </c>
      <c r="AO13676" t="s">
        <v>60491</v>
      </c>
      <c r="AP13676" t="s">
        <v>60492</v>
      </c>
      <c r="AQ13676" t="s">
        <v>60493</v>
      </c>
      <c r="AR13676" t="s">
        <v>60494</v>
      </c>
      <c r="AS13676" t="s">
        <v>60495</v>
      </c>
      <c r="AT13676">
        <v>100</v>
      </c>
      <c r="AU13676">
        <v>783</v>
      </c>
      <c r="AV13676">
        <v>376</v>
      </c>
      <c r="AW13676">
        <v>391</v>
      </c>
      <c r="AX13676">
        <v>375</v>
      </c>
      <c r="AY13676" t="s">
        <v>93134</v>
      </c>
      <c r="AZ13676" t="s">
        <v>93135</v>
      </c>
      <c r="BA13676" t="s">
        <v>96</v>
      </c>
      <c r="BE13676" t="s">
        <v>60498</v>
      </c>
      <c r="BF13676" t="s">
        <v>60499</v>
      </c>
      <c r="BG13676" t="s">
        <v>1926</v>
      </c>
      <c r="BH13676" t="s">
        <v>60500</v>
      </c>
      <c r="BI13676" t="s">
        <v>55850</v>
      </c>
      <c r="BJ13676" t="s">
        <v>3680</v>
      </c>
      <c r="BK13676" t="s">
        <v>12366</v>
      </c>
    </row>
    <row r="13677" spans="1:65" x14ac:dyDescent="0.2">
      <c r="A13677" t="s">
        <v>9399</v>
      </c>
      <c r="B13677" t="s">
        <v>92848</v>
      </c>
      <c r="C13677" t="s">
        <v>67388</v>
      </c>
      <c r="D13677">
        <v>6.7459599999999996E-3</v>
      </c>
      <c r="E13677">
        <v>2.7344499999999998E-4</v>
      </c>
      <c r="F13677">
        <v>1</v>
      </c>
      <c r="G13677">
        <v>1</v>
      </c>
      <c r="H13677">
        <v>1</v>
      </c>
      <c r="I13677" t="s">
        <v>82</v>
      </c>
      <c r="J13677" t="s">
        <v>92849</v>
      </c>
      <c r="K13677" t="s">
        <v>9402</v>
      </c>
      <c r="M13677">
        <v>0</v>
      </c>
      <c r="N13677">
        <v>1167.5099</v>
      </c>
      <c r="AA13677" t="s">
        <v>66884</v>
      </c>
      <c r="AB13677" t="s">
        <v>170</v>
      </c>
      <c r="AC13677" t="s">
        <v>86</v>
      </c>
      <c r="AD13677" t="s">
        <v>86</v>
      </c>
      <c r="AE13677" t="s">
        <v>86</v>
      </c>
      <c r="AF13677" t="s">
        <v>86</v>
      </c>
      <c r="AG13677" t="s">
        <v>86</v>
      </c>
      <c r="AH13677" t="s">
        <v>86</v>
      </c>
      <c r="AI13677">
        <v>2.474E-4</v>
      </c>
      <c r="AJ13677">
        <v>4.79E-3</v>
      </c>
      <c r="AK13677">
        <v>1.97</v>
      </c>
      <c r="AL13677" t="s">
        <v>92850</v>
      </c>
      <c r="AM13677" t="s">
        <v>9399</v>
      </c>
      <c r="AN13677" t="s">
        <v>9404</v>
      </c>
      <c r="AO13677" t="s">
        <v>9405</v>
      </c>
      <c r="AP13677" t="s">
        <v>9406</v>
      </c>
      <c r="AQ13677" t="s">
        <v>9407</v>
      </c>
      <c r="AR13677" t="s">
        <v>9408</v>
      </c>
      <c r="AS13677" t="s">
        <v>9409</v>
      </c>
      <c r="AT13677">
        <v>100</v>
      </c>
      <c r="AU13677">
        <v>589</v>
      </c>
      <c r="AV13677">
        <v>410</v>
      </c>
      <c r="AW13677">
        <v>418</v>
      </c>
      <c r="AX13677">
        <v>409</v>
      </c>
      <c r="AY13677" t="s">
        <v>92851</v>
      </c>
      <c r="AZ13677" t="s">
        <v>92852</v>
      </c>
      <c r="BA13677" t="s">
        <v>96</v>
      </c>
      <c r="BE13677" t="s">
        <v>9412</v>
      </c>
      <c r="BF13677" t="s">
        <v>9413</v>
      </c>
      <c r="BG13677" t="s">
        <v>119</v>
      </c>
      <c r="BH13677" t="s">
        <v>9414</v>
      </c>
      <c r="BI13677" t="s">
        <v>1657</v>
      </c>
      <c r="BK13677" t="s">
        <v>1184</v>
      </c>
      <c r="BL13677" t="s">
        <v>9415</v>
      </c>
    </row>
    <row r="13678" spans="1:65" x14ac:dyDescent="0.2">
      <c r="A13678" t="s">
        <v>10463</v>
      </c>
      <c r="B13678" t="s">
        <v>93136</v>
      </c>
      <c r="C13678" t="s">
        <v>322</v>
      </c>
      <c r="D13678">
        <v>0.168881</v>
      </c>
      <c r="E13678">
        <v>9.5306799999999997E-3</v>
      </c>
      <c r="F13678">
        <v>1</v>
      </c>
      <c r="G13678">
        <v>1</v>
      </c>
      <c r="H13678">
        <v>1</v>
      </c>
      <c r="I13678" t="s">
        <v>82</v>
      </c>
      <c r="J13678" t="s">
        <v>93137</v>
      </c>
      <c r="K13678" t="s">
        <v>10467</v>
      </c>
      <c r="M13678">
        <v>0</v>
      </c>
      <c r="N13678">
        <v>1866.04043</v>
      </c>
      <c r="AA13678" t="s">
        <v>66975</v>
      </c>
      <c r="AB13678" t="s">
        <v>86</v>
      </c>
      <c r="AC13678" t="s">
        <v>86</v>
      </c>
      <c r="AD13678" t="s">
        <v>86</v>
      </c>
      <c r="AE13678" t="s">
        <v>86</v>
      </c>
      <c r="AF13678" t="s">
        <v>86</v>
      </c>
      <c r="AG13678" t="s">
        <v>86</v>
      </c>
      <c r="AH13678" t="s">
        <v>86</v>
      </c>
      <c r="AI13678">
        <v>8.1499999999999993E-3</v>
      </c>
      <c r="AJ13678">
        <v>0.14899999999999999</v>
      </c>
      <c r="AK13678">
        <v>1.37</v>
      </c>
      <c r="AL13678" t="s">
        <v>93138</v>
      </c>
      <c r="AM13678" t="s">
        <v>10463</v>
      </c>
      <c r="AN13678" t="s">
        <v>10469</v>
      </c>
      <c r="AO13678" t="s">
        <v>10470</v>
      </c>
      <c r="AP13678" t="s">
        <v>10471</v>
      </c>
      <c r="AQ13678" t="s">
        <v>10472</v>
      </c>
      <c r="AR13678" t="s">
        <v>10473</v>
      </c>
      <c r="AS13678" t="s">
        <v>10474</v>
      </c>
      <c r="AT13678">
        <v>100</v>
      </c>
      <c r="AU13678">
        <v>178</v>
      </c>
      <c r="AV13678">
        <v>41</v>
      </c>
      <c r="AW13678">
        <v>54</v>
      </c>
      <c r="AX13678">
        <v>40</v>
      </c>
      <c r="AY13678" t="s">
        <v>93139</v>
      </c>
      <c r="AZ13678" t="s">
        <v>93140</v>
      </c>
      <c r="BA13678" t="s">
        <v>96</v>
      </c>
      <c r="BG13678" t="s">
        <v>2005</v>
      </c>
      <c r="BH13678" t="s">
        <v>10479</v>
      </c>
      <c r="BI13678" t="s">
        <v>2780</v>
      </c>
      <c r="BK13678" t="s">
        <v>1989</v>
      </c>
      <c r="BL13678" t="s">
        <v>2562</v>
      </c>
      <c r="BM13678" t="s">
        <v>204</v>
      </c>
    </row>
    <row r="13679" spans="1:65" x14ac:dyDescent="0.2">
      <c r="A13679" t="s">
        <v>126</v>
      </c>
      <c r="B13679" t="s">
        <v>93141</v>
      </c>
      <c r="D13679">
        <v>1.0918499999999999E-2</v>
      </c>
      <c r="E13679">
        <v>7.4283800000000001E-4</v>
      </c>
      <c r="F13679">
        <v>1</v>
      </c>
      <c r="G13679">
        <v>1</v>
      </c>
      <c r="H13679">
        <v>1</v>
      </c>
      <c r="I13679" t="s">
        <v>82</v>
      </c>
      <c r="J13679" t="s">
        <v>93142</v>
      </c>
      <c r="K13679" t="s">
        <v>129</v>
      </c>
      <c r="M13679">
        <v>0</v>
      </c>
      <c r="N13679">
        <v>1909.93624</v>
      </c>
      <c r="AA13679" t="s">
        <v>66884</v>
      </c>
      <c r="AB13679" t="s">
        <v>170</v>
      </c>
      <c r="AC13679" t="s">
        <v>86</v>
      </c>
      <c r="AD13679" t="s">
        <v>86</v>
      </c>
      <c r="AE13679" t="s">
        <v>86</v>
      </c>
      <c r="AF13679" t="s">
        <v>86</v>
      </c>
      <c r="AG13679" t="s">
        <v>86</v>
      </c>
      <c r="AH13679" t="s">
        <v>86</v>
      </c>
      <c r="AI13679">
        <v>6.0550000000000003E-4</v>
      </c>
      <c r="AJ13679">
        <v>7.9459999999999999E-3</v>
      </c>
      <c r="AK13679">
        <v>3.92</v>
      </c>
      <c r="AL13679" t="s">
        <v>93143</v>
      </c>
      <c r="AM13679" t="s">
        <v>126</v>
      </c>
      <c r="AN13679" t="s">
        <v>131</v>
      </c>
      <c r="AO13679" t="s">
        <v>132</v>
      </c>
      <c r="AP13679" t="s">
        <v>133</v>
      </c>
      <c r="AQ13679" t="s">
        <v>134</v>
      </c>
      <c r="AR13679" t="s">
        <v>135</v>
      </c>
      <c r="AS13679" t="s">
        <v>136</v>
      </c>
      <c r="AT13679">
        <v>100</v>
      </c>
      <c r="AU13679">
        <v>590</v>
      </c>
      <c r="AV13679">
        <v>537</v>
      </c>
      <c r="AW13679">
        <v>559</v>
      </c>
      <c r="AX13679">
        <v>536</v>
      </c>
      <c r="AY13679" t="s">
        <v>93144</v>
      </c>
      <c r="AZ13679" t="s">
        <v>93145</v>
      </c>
      <c r="BA13679" t="s">
        <v>96</v>
      </c>
      <c r="BE13679" t="s">
        <v>139</v>
      </c>
      <c r="BF13679" t="s">
        <v>140</v>
      </c>
      <c r="BG13679" t="s">
        <v>98</v>
      </c>
      <c r="BH13679" t="s">
        <v>141</v>
      </c>
      <c r="BI13679" t="s">
        <v>142</v>
      </c>
      <c r="BL13679" t="s">
        <v>143</v>
      </c>
      <c r="BM13679" t="s">
        <v>204</v>
      </c>
    </row>
    <row r="13680" spans="1:65" x14ac:dyDescent="0.2">
      <c r="A13680" t="s">
        <v>145</v>
      </c>
      <c r="B13680" t="s">
        <v>93146</v>
      </c>
      <c r="D13680">
        <v>1.2933599999999999E-3</v>
      </c>
      <c r="E13680">
        <v>7.5979699999999994E-5</v>
      </c>
      <c r="F13680">
        <v>1</v>
      </c>
      <c r="G13680">
        <v>1</v>
      </c>
      <c r="H13680">
        <v>1</v>
      </c>
      <c r="I13680" t="s">
        <v>82</v>
      </c>
      <c r="J13680" t="s">
        <v>39860</v>
      </c>
      <c r="K13680" t="s">
        <v>149</v>
      </c>
      <c r="M13680">
        <v>0</v>
      </c>
      <c r="N13680">
        <v>1432.6604</v>
      </c>
      <c r="AA13680" t="s">
        <v>66884</v>
      </c>
      <c r="AB13680" t="s">
        <v>86</v>
      </c>
      <c r="AC13680" t="s">
        <v>86</v>
      </c>
      <c r="AD13680" t="s">
        <v>86</v>
      </c>
      <c r="AE13680" t="s">
        <v>86</v>
      </c>
      <c r="AF13680" t="s">
        <v>86</v>
      </c>
      <c r="AG13680" t="s">
        <v>86</v>
      </c>
      <c r="AH13680" t="s">
        <v>86</v>
      </c>
      <c r="AI13680">
        <v>1.0349999999999999E-4</v>
      </c>
      <c r="AJ13680">
        <v>8.2410000000000003E-4</v>
      </c>
      <c r="AK13680">
        <v>2.8</v>
      </c>
      <c r="AL13680" t="s">
        <v>93147</v>
      </c>
      <c r="AM13680" t="s">
        <v>145</v>
      </c>
      <c r="AN13680" t="s">
        <v>151</v>
      </c>
      <c r="AO13680" t="s">
        <v>152</v>
      </c>
      <c r="AP13680" t="s">
        <v>153</v>
      </c>
      <c r="AQ13680" t="s">
        <v>154</v>
      </c>
      <c r="AR13680" t="s">
        <v>155</v>
      </c>
      <c r="AS13680" t="s">
        <v>156</v>
      </c>
      <c r="AT13680">
        <v>100</v>
      </c>
      <c r="AU13680">
        <v>584</v>
      </c>
      <c r="AV13680">
        <v>71</v>
      </c>
      <c r="AW13680">
        <v>86</v>
      </c>
      <c r="AX13680">
        <v>70</v>
      </c>
      <c r="AY13680" t="s">
        <v>93148</v>
      </c>
      <c r="AZ13680" t="s">
        <v>93149</v>
      </c>
      <c r="BA13680" t="s">
        <v>96</v>
      </c>
      <c r="BE13680" t="s">
        <v>159</v>
      </c>
      <c r="BF13680" t="s">
        <v>160</v>
      </c>
      <c r="BG13680" t="s">
        <v>161</v>
      </c>
      <c r="BH13680" t="s">
        <v>162</v>
      </c>
      <c r="BI13680" t="s">
        <v>163</v>
      </c>
      <c r="BL13680" t="s">
        <v>164</v>
      </c>
    </row>
    <row r="13681" spans="1:64" x14ac:dyDescent="0.2">
      <c r="A13681" t="s">
        <v>7899</v>
      </c>
      <c r="B13681" t="s">
        <v>93150</v>
      </c>
      <c r="D13681">
        <v>1.1156500000000001E-4</v>
      </c>
      <c r="E13681">
        <v>7.5979699999999994E-5</v>
      </c>
      <c r="F13681">
        <v>1</v>
      </c>
      <c r="G13681">
        <v>1</v>
      </c>
      <c r="H13681">
        <v>1</v>
      </c>
      <c r="I13681" t="s">
        <v>82</v>
      </c>
      <c r="J13681" t="s">
        <v>93151</v>
      </c>
      <c r="K13681" t="s">
        <v>7902</v>
      </c>
      <c r="M13681">
        <v>0</v>
      </c>
      <c r="N13681">
        <v>1471.7751000000001</v>
      </c>
      <c r="AA13681" t="s">
        <v>66884</v>
      </c>
      <c r="AB13681" t="s">
        <v>86</v>
      </c>
      <c r="AC13681" t="s">
        <v>86</v>
      </c>
      <c r="AD13681" t="s">
        <v>86</v>
      </c>
      <c r="AE13681" t="s">
        <v>86</v>
      </c>
      <c r="AF13681" t="s">
        <v>86</v>
      </c>
      <c r="AG13681" t="s">
        <v>86</v>
      </c>
      <c r="AH13681" t="s">
        <v>86</v>
      </c>
      <c r="AI13681">
        <v>1.0349999999999999E-4</v>
      </c>
      <c r="AJ13681">
        <v>6.0810000000000002E-5</v>
      </c>
      <c r="AK13681">
        <v>3.39</v>
      </c>
      <c r="AL13681" t="s">
        <v>93152</v>
      </c>
      <c r="AM13681" t="s">
        <v>7899</v>
      </c>
      <c r="AN13681" t="s">
        <v>7904</v>
      </c>
      <c r="AO13681" t="s">
        <v>7905</v>
      </c>
      <c r="AP13681" t="s">
        <v>7906</v>
      </c>
      <c r="AQ13681" t="s">
        <v>7907</v>
      </c>
      <c r="AR13681" t="s">
        <v>7908</v>
      </c>
      <c r="AS13681" t="s">
        <v>7909</v>
      </c>
      <c r="AT13681">
        <v>100</v>
      </c>
      <c r="AU13681">
        <v>2472</v>
      </c>
      <c r="AV13681">
        <v>1033</v>
      </c>
      <c r="AW13681">
        <v>1045</v>
      </c>
      <c r="AX13681">
        <v>1032</v>
      </c>
      <c r="AY13681" t="s">
        <v>93153</v>
      </c>
      <c r="AZ13681" t="s">
        <v>93154</v>
      </c>
      <c r="BA13681" t="s">
        <v>96</v>
      </c>
      <c r="BC13681" t="s">
        <v>746</v>
      </c>
      <c r="BD13681" t="s">
        <v>747</v>
      </c>
      <c r="BG13681" t="s">
        <v>386</v>
      </c>
      <c r="BH13681" t="s">
        <v>7912</v>
      </c>
      <c r="BI13681" t="s">
        <v>1657</v>
      </c>
      <c r="BK13681" t="s">
        <v>7913</v>
      </c>
      <c r="BL13681" t="s">
        <v>7914</v>
      </c>
    </row>
    <row r="13682" spans="1:64" x14ac:dyDescent="0.2">
      <c r="A13682" t="s">
        <v>93155</v>
      </c>
      <c r="B13682" t="s">
        <v>93156</v>
      </c>
      <c r="D13682">
        <v>0.135988</v>
      </c>
      <c r="E13682">
        <v>7.3598099999999996E-3</v>
      </c>
      <c r="F13682">
        <v>1</v>
      </c>
      <c r="G13682">
        <v>1</v>
      </c>
      <c r="H13682">
        <v>1</v>
      </c>
      <c r="I13682" t="s">
        <v>82</v>
      </c>
      <c r="J13682" t="s">
        <v>46252</v>
      </c>
      <c r="K13682" t="s">
        <v>93157</v>
      </c>
      <c r="M13682">
        <v>0</v>
      </c>
      <c r="N13682">
        <v>968.55236000000002</v>
      </c>
      <c r="AA13682" t="s">
        <v>66884</v>
      </c>
      <c r="AB13682" t="s">
        <v>86</v>
      </c>
      <c r="AC13682" t="s">
        <v>86</v>
      </c>
      <c r="AD13682" t="s">
        <v>86</v>
      </c>
      <c r="AE13682" t="s">
        <v>86</v>
      </c>
      <c r="AF13682" t="s">
        <v>86</v>
      </c>
      <c r="AG13682" t="s">
        <v>86</v>
      </c>
      <c r="AH13682" t="s">
        <v>86</v>
      </c>
      <c r="AI13682">
        <v>6.3350000000000004E-3</v>
      </c>
      <c r="AJ13682">
        <v>0.1179</v>
      </c>
      <c r="AK13682">
        <v>1.7</v>
      </c>
      <c r="AL13682" t="s">
        <v>93158</v>
      </c>
      <c r="AM13682" t="s">
        <v>93155</v>
      </c>
      <c r="AN13682" t="s">
        <v>93159</v>
      </c>
      <c r="AO13682" t="s">
        <v>93160</v>
      </c>
      <c r="AP13682" t="s">
        <v>93161</v>
      </c>
      <c r="AQ13682" t="s">
        <v>93162</v>
      </c>
      <c r="AR13682" t="s">
        <v>93163</v>
      </c>
      <c r="AS13682" t="s">
        <v>93164</v>
      </c>
      <c r="AT13682">
        <v>100</v>
      </c>
      <c r="AU13682">
        <v>293</v>
      </c>
      <c r="AV13682">
        <v>61</v>
      </c>
      <c r="AW13682">
        <v>68</v>
      </c>
      <c r="AX13682">
        <v>60</v>
      </c>
      <c r="AY13682" t="s">
        <v>93165</v>
      </c>
      <c r="AZ13682" t="s">
        <v>93166</v>
      </c>
      <c r="BA13682" t="s">
        <v>96</v>
      </c>
      <c r="BG13682" t="s">
        <v>670</v>
      </c>
      <c r="BH13682" t="s">
        <v>93167</v>
      </c>
      <c r="BI13682" t="s">
        <v>339</v>
      </c>
      <c r="BK13682" t="s">
        <v>2908</v>
      </c>
    </row>
    <row r="13683" spans="1:64" x14ac:dyDescent="0.2">
      <c r="A13683" t="s">
        <v>7506</v>
      </c>
      <c r="B13683" t="s">
        <v>7507</v>
      </c>
      <c r="C13683" t="s">
        <v>67106</v>
      </c>
      <c r="D13683">
        <v>7.2093699999999997E-5</v>
      </c>
      <c r="E13683">
        <v>7.5979699999999994E-5</v>
      </c>
      <c r="F13683">
        <v>1</v>
      </c>
      <c r="G13683">
        <v>1</v>
      </c>
      <c r="H13683">
        <v>1</v>
      </c>
      <c r="I13683" t="s">
        <v>82</v>
      </c>
      <c r="J13683" t="s">
        <v>7508</v>
      </c>
      <c r="K13683" t="s">
        <v>7509</v>
      </c>
      <c r="M13683">
        <v>0</v>
      </c>
      <c r="N13683">
        <v>1400.6223</v>
      </c>
      <c r="AA13683" t="s">
        <v>66884</v>
      </c>
      <c r="AB13683" t="s">
        <v>170</v>
      </c>
      <c r="AC13683" t="s">
        <v>86</v>
      </c>
      <c r="AD13683" t="s">
        <v>86</v>
      </c>
      <c r="AE13683" t="s">
        <v>86</v>
      </c>
      <c r="AF13683" t="s">
        <v>86</v>
      </c>
      <c r="AG13683" t="s">
        <v>86</v>
      </c>
      <c r="AH13683" t="s">
        <v>86</v>
      </c>
      <c r="AI13683">
        <v>1.0349999999999999E-4</v>
      </c>
      <c r="AJ13683">
        <v>3.8220000000000003E-5</v>
      </c>
      <c r="AK13683">
        <v>3.77</v>
      </c>
      <c r="AL13683" t="s">
        <v>7510</v>
      </c>
      <c r="AM13683" t="s">
        <v>7506</v>
      </c>
      <c r="AN13683" t="s">
        <v>7511</v>
      </c>
      <c r="AO13683" t="s">
        <v>7512</v>
      </c>
      <c r="AP13683" t="s">
        <v>7513</v>
      </c>
      <c r="AQ13683" t="s">
        <v>7514</v>
      </c>
      <c r="AR13683" t="s">
        <v>7515</v>
      </c>
      <c r="AS13683" t="s">
        <v>7516</v>
      </c>
      <c r="AT13683">
        <v>100</v>
      </c>
      <c r="AU13683">
        <v>443</v>
      </c>
      <c r="AV13683">
        <v>18</v>
      </c>
      <c r="AW13683">
        <v>31</v>
      </c>
      <c r="AX13683">
        <v>17</v>
      </c>
      <c r="AY13683" t="s">
        <v>7517</v>
      </c>
      <c r="AZ13683" t="s">
        <v>7518</v>
      </c>
      <c r="BA13683" t="s">
        <v>96</v>
      </c>
      <c r="BC13683" t="s">
        <v>5585</v>
      </c>
      <c r="BD13683" t="s">
        <v>5586</v>
      </c>
      <c r="BG13683" t="s">
        <v>2005</v>
      </c>
      <c r="BH13683" t="s">
        <v>7519</v>
      </c>
      <c r="BI13683" t="s">
        <v>339</v>
      </c>
      <c r="BJ13683" t="s">
        <v>7520</v>
      </c>
      <c r="BK13683" t="s">
        <v>1076</v>
      </c>
    </row>
    <row r="13684" spans="1:64" x14ac:dyDescent="0.2">
      <c r="A13684" t="s">
        <v>7506</v>
      </c>
      <c r="B13684" t="s">
        <v>7507</v>
      </c>
      <c r="D13684">
        <v>1.2066500000000001E-3</v>
      </c>
      <c r="E13684">
        <v>7.5979699999999994E-5</v>
      </c>
      <c r="F13684">
        <v>1</v>
      </c>
      <c r="G13684">
        <v>1</v>
      </c>
      <c r="H13684">
        <v>1</v>
      </c>
      <c r="I13684" t="s">
        <v>82</v>
      </c>
      <c r="J13684" t="s">
        <v>7508</v>
      </c>
      <c r="K13684" t="s">
        <v>7509</v>
      </c>
      <c r="M13684">
        <v>0</v>
      </c>
      <c r="N13684">
        <v>1384.6273900000001</v>
      </c>
      <c r="AA13684" t="s">
        <v>66884</v>
      </c>
      <c r="AB13684" t="s">
        <v>86</v>
      </c>
      <c r="AC13684" t="s">
        <v>86</v>
      </c>
      <c r="AD13684" t="s">
        <v>86</v>
      </c>
      <c r="AE13684" t="s">
        <v>86</v>
      </c>
      <c r="AF13684" t="s">
        <v>86</v>
      </c>
      <c r="AG13684" t="s">
        <v>86</v>
      </c>
      <c r="AH13684" t="s">
        <v>86</v>
      </c>
      <c r="AI13684">
        <v>1.0349999999999999E-4</v>
      </c>
      <c r="AJ13684">
        <v>7.6420000000000004E-4</v>
      </c>
      <c r="AK13684">
        <v>3.43</v>
      </c>
      <c r="AL13684" t="s">
        <v>7510</v>
      </c>
      <c r="AM13684" t="s">
        <v>7506</v>
      </c>
      <c r="AN13684" t="s">
        <v>7511</v>
      </c>
      <c r="AO13684" t="s">
        <v>7512</v>
      </c>
      <c r="AP13684" t="s">
        <v>7513</v>
      </c>
      <c r="AQ13684" t="s">
        <v>7514</v>
      </c>
      <c r="AR13684" t="s">
        <v>7515</v>
      </c>
      <c r="AS13684" t="s">
        <v>7516</v>
      </c>
      <c r="AT13684">
        <v>100</v>
      </c>
      <c r="AU13684">
        <v>443</v>
      </c>
      <c r="AV13684">
        <v>18</v>
      </c>
      <c r="AW13684">
        <v>31</v>
      </c>
      <c r="AX13684">
        <v>17</v>
      </c>
      <c r="AY13684" t="s">
        <v>7517</v>
      </c>
      <c r="AZ13684" t="s">
        <v>7518</v>
      </c>
      <c r="BA13684" t="s">
        <v>96</v>
      </c>
      <c r="BC13684" t="s">
        <v>5585</v>
      </c>
      <c r="BD13684" t="s">
        <v>5586</v>
      </c>
      <c r="BG13684" t="s">
        <v>2005</v>
      </c>
      <c r="BH13684" t="s">
        <v>7519</v>
      </c>
      <c r="BI13684" t="s">
        <v>339</v>
      </c>
      <c r="BJ13684" t="s">
        <v>7520</v>
      </c>
      <c r="BK13684" t="s">
        <v>1076</v>
      </c>
    </row>
    <row r="13685" spans="1:64" x14ac:dyDescent="0.2">
      <c r="A13685" t="s">
        <v>733</v>
      </c>
      <c r="B13685" t="s">
        <v>93168</v>
      </c>
      <c r="D13685">
        <v>0.170264</v>
      </c>
      <c r="E13685">
        <v>9.6695900000000005E-3</v>
      </c>
      <c r="F13685">
        <v>1</v>
      </c>
      <c r="G13685">
        <v>1</v>
      </c>
      <c r="H13685">
        <v>1</v>
      </c>
      <c r="I13685" t="s">
        <v>82</v>
      </c>
      <c r="J13685" t="s">
        <v>93169</v>
      </c>
      <c r="K13685" t="s">
        <v>736</v>
      </c>
      <c r="M13685">
        <v>0</v>
      </c>
      <c r="N13685">
        <v>1742.8200200000001</v>
      </c>
      <c r="AA13685" t="s">
        <v>66884</v>
      </c>
      <c r="AB13685" t="s">
        <v>170</v>
      </c>
      <c r="AC13685" t="s">
        <v>86</v>
      </c>
      <c r="AD13685" t="s">
        <v>86</v>
      </c>
      <c r="AE13685" t="s">
        <v>86</v>
      </c>
      <c r="AF13685" t="s">
        <v>86</v>
      </c>
      <c r="AG13685" t="s">
        <v>86</v>
      </c>
      <c r="AH13685" t="s">
        <v>86</v>
      </c>
      <c r="AI13685">
        <v>8.2559999999999995E-3</v>
      </c>
      <c r="AJ13685">
        <v>0.1507</v>
      </c>
      <c r="AK13685">
        <v>2.4300000000000002</v>
      </c>
      <c r="AL13685" t="s">
        <v>93170</v>
      </c>
      <c r="AM13685" t="s">
        <v>733</v>
      </c>
      <c r="AN13685" t="s">
        <v>738</v>
      </c>
      <c r="AO13685" t="s">
        <v>739</v>
      </c>
      <c r="AP13685" t="s">
        <v>740</v>
      </c>
      <c r="AQ13685" t="s">
        <v>741</v>
      </c>
      <c r="AR13685" t="s">
        <v>742</v>
      </c>
      <c r="AS13685" t="s">
        <v>743</v>
      </c>
      <c r="AT13685">
        <v>100</v>
      </c>
      <c r="AU13685">
        <v>1822</v>
      </c>
      <c r="AV13685">
        <v>766</v>
      </c>
      <c r="AW13685">
        <v>780</v>
      </c>
      <c r="AX13685">
        <v>765</v>
      </c>
      <c r="AY13685" t="s">
        <v>93171</v>
      </c>
      <c r="AZ13685" t="s">
        <v>93172</v>
      </c>
      <c r="BA13685" t="s">
        <v>96</v>
      </c>
      <c r="BE13685" t="s">
        <v>748</v>
      </c>
      <c r="BF13685" t="s">
        <v>749</v>
      </c>
      <c r="BG13685" t="s">
        <v>161</v>
      </c>
      <c r="BH13685" t="s">
        <v>750</v>
      </c>
      <c r="BI13685" t="s">
        <v>751</v>
      </c>
      <c r="BJ13685" t="s">
        <v>311</v>
      </c>
      <c r="BK13685" t="s">
        <v>752</v>
      </c>
      <c r="BL13685" t="s">
        <v>753</v>
      </c>
    </row>
    <row r="13686" spans="1:64" x14ac:dyDescent="0.2">
      <c r="A13686" t="s">
        <v>23554</v>
      </c>
      <c r="B13686" t="s">
        <v>93173</v>
      </c>
      <c r="C13686" t="s">
        <v>93174</v>
      </c>
      <c r="D13686">
        <v>5.4629699999999998E-7</v>
      </c>
      <c r="E13686">
        <v>7.5979699999999994E-5</v>
      </c>
      <c r="F13686">
        <v>1</v>
      </c>
      <c r="G13686">
        <v>1</v>
      </c>
      <c r="H13686">
        <v>1</v>
      </c>
      <c r="I13686" t="s">
        <v>82</v>
      </c>
      <c r="J13686" t="s">
        <v>93175</v>
      </c>
      <c r="K13686" t="s">
        <v>23558</v>
      </c>
      <c r="M13686">
        <v>0</v>
      </c>
      <c r="N13686">
        <v>3006.5136600000001</v>
      </c>
      <c r="AA13686" t="s">
        <v>66975</v>
      </c>
      <c r="AB13686" t="s">
        <v>86</v>
      </c>
      <c r="AC13686" t="s">
        <v>86</v>
      </c>
      <c r="AD13686" t="s">
        <v>86</v>
      </c>
      <c r="AE13686" t="s">
        <v>86</v>
      </c>
      <c r="AF13686" t="s">
        <v>86</v>
      </c>
      <c r="AG13686" t="s">
        <v>86</v>
      </c>
      <c r="AH13686" t="s">
        <v>86</v>
      </c>
      <c r="AI13686">
        <v>1.0349999999999999E-4</v>
      </c>
      <c r="AJ13686">
        <v>2.142E-7</v>
      </c>
      <c r="AK13686">
        <v>4</v>
      </c>
      <c r="AL13686" t="s">
        <v>93176</v>
      </c>
      <c r="AM13686" t="s">
        <v>23554</v>
      </c>
      <c r="AN13686" t="s">
        <v>23560</v>
      </c>
      <c r="AO13686" t="s">
        <v>23561</v>
      </c>
      <c r="AP13686" t="s">
        <v>23562</v>
      </c>
      <c r="AQ13686" t="s">
        <v>23563</v>
      </c>
      <c r="AR13686" t="s">
        <v>23564</v>
      </c>
      <c r="AS13686" t="s">
        <v>23565</v>
      </c>
      <c r="AT13686">
        <v>100</v>
      </c>
      <c r="AU13686">
        <v>1224</v>
      </c>
      <c r="AV13686">
        <v>359</v>
      </c>
      <c r="AW13686">
        <v>382</v>
      </c>
      <c r="AX13686">
        <v>358</v>
      </c>
      <c r="AY13686" t="s">
        <v>93177</v>
      </c>
      <c r="AZ13686" t="s">
        <v>93178</v>
      </c>
      <c r="BA13686" t="s">
        <v>96</v>
      </c>
      <c r="BG13686" t="s">
        <v>2005</v>
      </c>
      <c r="BH13686" t="s">
        <v>23568</v>
      </c>
      <c r="BI13686" t="s">
        <v>23569</v>
      </c>
      <c r="BJ13686" t="s">
        <v>3943</v>
      </c>
      <c r="BK13686" t="s">
        <v>23570</v>
      </c>
      <c r="BL13686" t="s">
        <v>2364</v>
      </c>
    </row>
    <row r="13687" spans="1:64" x14ac:dyDescent="0.2">
      <c r="A13687" t="s">
        <v>62716</v>
      </c>
      <c r="B13687" t="s">
        <v>93179</v>
      </c>
      <c r="D13687">
        <v>1.72794E-2</v>
      </c>
      <c r="E13687">
        <v>8.7405200000000005E-4</v>
      </c>
      <c r="F13687">
        <v>1</v>
      </c>
      <c r="G13687">
        <v>1</v>
      </c>
      <c r="H13687">
        <v>1</v>
      </c>
      <c r="I13687" t="s">
        <v>82</v>
      </c>
      <c r="J13687" t="s">
        <v>18906</v>
      </c>
      <c r="K13687" t="s">
        <v>62719</v>
      </c>
      <c r="M13687">
        <v>0</v>
      </c>
      <c r="N13687">
        <v>1562.7961700000001</v>
      </c>
      <c r="AA13687" t="s">
        <v>66884</v>
      </c>
      <c r="AB13687" t="s">
        <v>170</v>
      </c>
      <c r="AC13687" t="s">
        <v>86</v>
      </c>
      <c r="AD13687" t="s">
        <v>86</v>
      </c>
      <c r="AE13687" t="s">
        <v>86</v>
      </c>
      <c r="AF13687" t="s">
        <v>86</v>
      </c>
      <c r="AG13687" t="s">
        <v>86</v>
      </c>
      <c r="AH13687" t="s">
        <v>86</v>
      </c>
      <c r="AI13687">
        <v>7.0180000000000004E-4</v>
      </c>
      <c r="AJ13687">
        <v>1.2930000000000001E-2</v>
      </c>
      <c r="AK13687">
        <v>2.68</v>
      </c>
      <c r="AL13687" t="s">
        <v>93180</v>
      </c>
      <c r="AM13687" t="s">
        <v>62716</v>
      </c>
      <c r="AN13687" t="s">
        <v>62721</v>
      </c>
      <c r="AO13687" t="s">
        <v>62722</v>
      </c>
      <c r="AP13687" t="s">
        <v>62723</v>
      </c>
      <c r="AQ13687" t="s">
        <v>62724</v>
      </c>
      <c r="AR13687" t="s">
        <v>62725</v>
      </c>
      <c r="AS13687" t="s">
        <v>62726</v>
      </c>
      <c r="AT13687">
        <v>100</v>
      </c>
      <c r="AU13687">
        <v>82</v>
      </c>
      <c r="AV13687">
        <v>13</v>
      </c>
      <c r="AW13687">
        <v>25</v>
      </c>
      <c r="AX13687">
        <v>12</v>
      </c>
      <c r="AY13687" t="s">
        <v>93181</v>
      </c>
      <c r="AZ13687" t="s">
        <v>93182</v>
      </c>
      <c r="BA13687" t="s">
        <v>96</v>
      </c>
      <c r="BC13687" t="s">
        <v>746</v>
      </c>
      <c r="BD13687" t="s">
        <v>747</v>
      </c>
      <c r="BE13687" t="s">
        <v>62729</v>
      </c>
      <c r="BF13687" t="s">
        <v>62730</v>
      </c>
      <c r="BG13687" t="s">
        <v>944</v>
      </c>
      <c r="BH13687" t="s">
        <v>62731</v>
      </c>
      <c r="BI13687" t="s">
        <v>13048</v>
      </c>
      <c r="BJ13687" t="s">
        <v>2230</v>
      </c>
      <c r="BL13687" t="s">
        <v>275</v>
      </c>
    </row>
    <row r="13688" spans="1:64" x14ac:dyDescent="0.2">
      <c r="A13688" t="s">
        <v>35975</v>
      </c>
      <c r="B13688" t="s">
        <v>93183</v>
      </c>
      <c r="C13688" t="s">
        <v>93184</v>
      </c>
      <c r="D13688">
        <v>6.3413E-8</v>
      </c>
      <c r="E13688">
        <v>7.5979699999999994E-5</v>
      </c>
      <c r="F13688">
        <v>1</v>
      </c>
      <c r="G13688">
        <v>1</v>
      </c>
      <c r="H13688">
        <v>1</v>
      </c>
      <c r="I13688" t="s">
        <v>82</v>
      </c>
      <c r="J13688" t="s">
        <v>93185</v>
      </c>
      <c r="K13688" t="s">
        <v>35978</v>
      </c>
      <c r="M13688">
        <v>0</v>
      </c>
      <c r="N13688">
        <v>2951.3635300000001</v>
      </c>
      <c r="AA13688" t="s">
        <v>66884</v>
      </c>
      <c r="AB13688" t="s">
        <v>86</v>
      </c>
      <c r="AC13688" t="s">
        <v>86</v>
      </c>
      <c r="AD13688" t="s">
        <v>86</v>
      </c>
      <c r="AE13688" t="s">
        <v>86</v>
      </c>
      <c r="AF13688" t="s">
        <v>86</v>
      </c>
      <c r="AG13688" t="s">
        <v>86</v>
      </c>
      <c r="AH13688" t="s">
        <v>86</v>
      </c>
      <c r="AI13688">
        <v>1.0349999999999999E-4</v>
      </c>
      <c r="AJ13688">
        <v>2.1699999999999999E-8</v>
      </c>
      <c r="AK13688">
        <v>6.37</v>
      </c>
      <c r="AL13688" t="s">
        <v>93186</v>
      </c>
      <c r="AM13688" t="s">
        <v>35975</v>
      </c>
      <c r="AN13688" t="s">
        <v>35980</v>
      </c>
      <c r="AO13688" t="s">
        <v>35981</v>
      </c>
      <c r="AP13688" t="s">
        <v>35982</v>
      </c>
      <c r="AQ13688" t="s">
        <v>35983</v>
      </c>
      <c r="AR13688" t="s">
        <v>35984</v>
      </c>
      <c r="AS13688" t="s">
        <v>35985</v>
      </c>
      <c r="AT13688">
        <v>100</v>
      </c>
      <c r="AU13688">
        <v>664</v>
      </c>
      <c r="AV13688">
        <v>424</v>
      </c>
      <c r="AW13688">
        <v>451</v>
      </c>
      <c r="AX13688">
        <v>423</v>
      </c>
      <c r="AY13688" t="s">
        <v>93187</v>
      </c>
      <c r="AZ13688" t="s">
        <v>93188</v>
      </c>
      <c r="BA13688" t="s">
        <v>96</v>
      </c>
      <c r="BE13688" t="s">
        <v>35988</v>
      </c>
      <c r="BF13688" t="s">
        <v>35989</v>
      </c>
      <c r="BG13688" t="s">
        <v>944</v>
      </c>
      <c r="BH13688" t="s">
        <v>35990</v>
      </c>
      <c r="BI13688" t="s">
        <v>35991</v>
      </c>
      <c r="BJ13688" t="s">
        <v>35992</v>
      </c>
      <c r="BK13688" t="s">
        <v>2908</v>
      </c>
      <c r="BL13688" t="s">
        <v>35993</v>
      </c>
    </row>
    <row r="13689" spans="1:64" x14ac:dyDescent="0.2">
      <c r="A13689" t="s">
        <v>17752</v>
      </c>
      <c r="B13689" t="s">
        <v>93189</v>
      </c>
      <c r="D13689">
        <v>1.76189E-2</v>
      </c>
      <c r="E13689">
        <v>8.7405200000000005E-4</v>
      </c>
      <c r="F13689">
        <v>1</v>
      </c>
      <c r="G13689">
        <v>1</v>
      </c>
      <c r="H13689">
        <v>1</v>
      </c>
      <c r="I13689" t="s">
        <v>82</v>
      </c>
      <c r="J13689" t="s">
        <v>92391</v>
      </c>
      <c r="K13689" t="s">
        <v>17756</v>
      </c>
      <c r="M13689">
        <v>0</v>
      </c>
      <c r="N13689">
        <v>1380.74163</v>
      </c>
      <c r="AA13689" t="s">
        <v>66884</v>
      </c>
      <c r="AB13689" t="s">
        <v>170</v>
      </c>
      <c r="AC13689" t="s">
        <v>86</v>
      </c>
      <c r="AD13689" t="s">
        <v>170</v>
      </c>
      <c r="AE13689" t="s">
        <v>86</v>
      </c>
      <c r="AF13689" t="s">
        <v>86</v>
      </c>
      <c r="AG13689" t="s">
        <v>86</v>
      </c>
      <c r="AH13689" t="s">
        <v>86</v>
      </c>
      <c r="AI13689">
        <v>7.0180000000000004E-4</v>
      </c>
      <c r="AJ13689">
        <v>1.3310000000000001E-2</v>
      </c>
      <c r="AK13689">
        <v>2.41</v>
      </c>
      <c r="AL13689" t="s">
        <v>93190</v>
      </c>
      <c r="AM13689" t="s">
        <v>17752</v>
      </c>
      <c r="AN13689" t="s">
        <v>17758</v>
      </c>
      <c r="AO13689" t="s">
        <v>17759</v>
      </c>
      <c r="AP13689" t="s">
        <v>17760</v>
      </c>
      <c r="AQ13689" t="s">
        <v>17761</v>
      </c>
      <c r="AR13689" t="s">
        <v>17762</v>
      </c>
      <c r="AS13689" t="s">
        <v>17763</v>
      </c>
      <c r="AT13689">
        <v>100</v>
      </c>
      <c r="AU13689">
        <v>255</v>
      </c>
      <c r="AV13689">
        <v>73</v>
      </c>
      <c r="AW13689">
        <v>86</v>
      </c>
      <c r="AX13689">
        <v>72</v>
      </c>
      <c r="AY13689" t="s">
        <v>93191</v>
      </c>
      <c r="AZ13689" t="s">
        <v>93192</v>
      </c>
      <c r="BA13689" t="s">
        <v>96</v>
      </c>
      <c r="BC13689" t="s">
        <v>746</v>
      </c>
      <c r="BD13689" t="s">
        <v>747</v>
      </c>
      <c r="BG13689" t="s">
        <v>670</v>
      </c>
      <c r="BH13689" t="s">
        <v>17766</v>
      </c>
      <c r="BI13689" t="s">
        <v>1928</v>
      </c>
      <c r="BJ13689" t="s">
        <v>407</v>
      </c>
    </row>
    <row r="13690" spans="1:64" x14ac:dyDescent="0.2">
      <c r="A13690" t="s">
        <v>33968</v>
      </c>
      <c r="B13690" t="s">
        <v>93193</v>
      </c>
      <c r="C13690" t="s">
        <v>81</v>
      </c>
      <c r="D13690">
        <v>1.74457E-6</v>
      </c>
      <c r="E13690">
        <v>7.5979699999999994E-5</v>
      </c>
      <c r="F13690">
        <v>1</v>
      </c>
      <c r="G13690">
        <v>1</v>
      </c>
      <c r="H13690">
        <v>1</v>
      </c>
      <c r="I13690" t="s">
        <v>82</v>
      </c>
      <c r="J13690" t="s">
        <v>93194</v>
      </c>
      <c r="K13690" t="s">
        <v>33971</v>
      </c>
      <c r="M13690">
        <v>0</v>
      </c>
      <c r="N13690">
        <v>2511.2183399999999</v>
      </c>
      <c r="AA13690" t="s">
        <v>85</v>
      </c>
      <c r="AB13690" t="s">
        <v>86</v>
      </c>
      <c r="AC13690" t="s">
        <v>86</v>
      </c>
      <c r="AD13690" t="s">
        <v>86</v>
      </c>
      <c r="AE13690" t="s">
        <v>86</v>
      </c>
      <c r="AF13690" t="s">
        <v>86</v>
      </c>
      <c r="AG13690" t="s">
        <v>86</v>
      </c>
      <c r="AH13690" t="s">
        <v>86</v>
      </c>
      <c r="AI13690">
        <v>1.0349999999999999E-4</v>
      </c>
      <c r="AJ13690">
        <v>7.3539999999999998E-7</v>
      </c>
      <c r="AK13690">
        <v>3.75</v>
      </c>
      <c r="AL13690" t="s">
        <v>93195</v>
      </c>
      <c r="AM13690" t="s">
        <v>33968</v>
      </c>
      <c r="AN13690" t="s">
        <v>33973</v>
      </c>
      <c r="AO13690" t="s">
        <v>33974</v>
      </c>
      <c r="AP13690" t="s">
        <v>33975</v>
      </c>
      <c r="AQ13690" t="s">
        <v>33976</v>
      </c>
      <c r="AR13690" t="s">
        <v>33977</v>
      </c>
      <c r="AS13690" t="s">
        <v>33978</v>
      </c>
      <c r="AT13690">
        <v>100</v>
      </c>
      <c r="AU13690">
        <v>4061</v>
      </c>
      <c r="AV13690">
        <v>1762</v>
      </c>
      <c r="AW13690">
        <v>1781</v>
      </c>
      <c r="AX13690">
        <v>1761</v>
      </c>
      <c r="AY13690" t="s">
        <v>93196</v>
      </c>
      <c r="AZ13690" t="s">
        <v>93197</v>
      </c>
      <c r="BA13690" t="s">
        <v>96</v>
      </c>
      <c r="BE13690" t="s">
        <v>33981</v>
      </c>
      <c r="BF13690" t="s">
        <v>33982</v>
      </c>
      <c r="BG13690" t="s">
        <v>2005</v>
      </c>
      <c r="BH13690" t="s">
        <v>33983</v>
      </c>
      <c r="BI13690" t="s">
        <v>202</v>
      </c>
      <c r="BK13690" t="s">
        <v>7961</v>
      </c>
      <c r="BL13690" t="s">
        <v>10799</v>
      </c>
    </row>
    <row r="13691" spans="1:64" x14ac:dyDescent="0.2">
      <c r="A13691" t="s">
        <v>733</v>
      </c>
      <c r="B13691" t="s">
        <v>93168</v>
      </c>
      <c r="C13691" t="s">
        <v>93198</v>
      </c>
      <c r="D13691">
        <v>8.2945999999999992E-3</v>
      </c>
      <c r="E13691">
        <v>4.7931900000000002E-4</v>
      </c>
      <c r="F13691">
        <v>1</v>
      </c>
      <c r="G13691">
        <v>1</v>
      </c>
      <c r="H13691">
        <v>1</v>
      </c>
      <c r="I13691" t="s">
        <v>82</v>
      </c>
      <c r="J13691" t="s">
        <v>93169</v>
      </c>
      <c r="K13691" t="s">
        <v>736</v>
      </c>
      <c r="M13691">
        <v>0</v>
      </c>
      <c r="N13691">
        <v>1774.8098500000001</v>
      </c>
      <c r="AA13691" t="s">
        <v>66884</v>
      </c>
      <c r="AB13691" t="s">
        <v>86</v>
      </c>
      <c r="AC13691" t="s">
        <v>86</v>
      </c>
      <c r="AD13691" t="s">
        <v>86</v>
      </c>
      <c r="AE13691" t="s">
        <v>86</v>
      </c>
      <c r="AF13691" t="s">
        <v>86</v>
      </c>
      <c r="AG13691" t="s">
        <v>86</v>
      </c>
      <c r="AH13691" t="s">
        <v>86</v>
      </c>
      <c r="AI13691">
        <v>4.0559999999999999E-4</v>
      </c>
      <c r="AJ13691">
        <v>5.9659999999999999E-3</v>
      </c>
      <c r="AK13691">
        <v>2.81</v>
      </c>
      <c r="AL13691" t="s">
        <v>93170</v>
      </c>
      <c r="AM13691" t="s">
        <v>733</v>
      </c>
      <c r="AN13691" t="s">
        <v>738</v>
      </c>
      <c r="AO13691" t="s">
        <v>739</v>
      </c>
      <c r="AP13691" t="s">
        <v>740</v>
      </c>
      <c r="AQ13691" t="s">
        <v>741</v>
      </c>
      <c r="AR13691" t="s">
        <v>742</v>
      </c>
      <c r="AS13691" t="s">
        <v>743</v>
      </c>
      <c r="AT13691">
        <v>100</v>
      </c>
      <c r="AU13691">
        <v>1822</v>
      </c>
      <c r="AV13691">
        <v>766</v>
      </c>
      <c r="AW13691">
        <v>780</v>
      </c>
      <c r="AX13691">
        <v>765</v>
      </c>
      <c r="AY13691" t="s">
        <v>93171</v>
      </c>
      <c r="AZ13691" t="s">
        <v>93172</v>
      </c>
      <c r="BA13691" t="s">
        <v>96</v>
      </c>
      <c r="BE13691" t="s">
        <v>748</v>
      </c>
      <c r="BF13691" t="s">
        <v>749</v>
      </c>
      <c r="BG13691" t="s">
        <v>161</v>
      </c>
      <c r="BH13691" t="s">
        <v>750</v>
      </c>
      <c r="BI13691" t="s">
        <v>751</v>
      </c>
      <c r="BJ13691" t="s">
        <v>311</v>
      </c>
      <c r="BK13691" t="s">
        <v>752</v>
      </c>
      <c r="BL13691" t="s">
        <v>753</v>
      </c>
    </row>
    <row r="13692" spans="1:64" x14ac:dyDescent="0.2">
      <c r="A13692" t="s">
        <v>65544</v>
      </c>
      <c r="B13692" t="s">
        <v>93199</v>
      </c>
      <c r="D13692">
        <v>1.08197E-3</v>
      </c>
      <c r="E13692">
        <v>7.5979699999999994E-5</v>
      </c>
      <c r="F13692">
        <v>1</v>
      </c>
      <c r="G13692">
        <v>1</v>
      </c>
      <c r="H13692">
        <v>1</v>
      </c>
      <c r="I13692" t="s">
        <v>82</v>
      </c>
      <c r="J13692" t="s">
        <v>93200</v>
      </c>
      <c r="K13692" t="s">
        <v>65547</v>
      </c>
      <c r="M13692">
        <v>0</v>
      </c>
      <c r="N13692">
        <v>2500.0468099999998</v>
      </c>
      <c r="AA13692" t="s">
        <v>66884</v>
      </c>
      <c r="AB13692" t="s">
        <v>170</v>
      </c>
      <c r="AC13692" t="s">
        <v>170</v>
      </c>
      <c r="AD13692" t="s">
        <v>170</v>
      </c>
      <c r="AE13692" t="s">
        <v>170</v>
      </c>
      <c r="AF13692" t="s">
        <v>170</v>
      </c>
      <c r="AG13692" t="s">
        <v>170</v>
      </c>
      <c r="AH13692" t="s">
        <v>86</v>
      </c>
      <c r="AI13692">
        <v>1.0349999999999999E-4</v>
      </c>
      <c r="AJ13692">
        <v>6.8369999999999998E-4</v>
      </c>
      <c r="AK13692">
        <v>2.79</v>
      </c>
      <c r="AL13692" t="s">
        <v>93201</v>
      </c>
      <c r="AM13692" t="s">
        <v>65544</v>
      </c>
      <c r="AN13692" t="s">
        <v>65549</v>
      </c>
      <c r="AO13692" t="s">
        <v>65550</v>
      </c>
      <c r="AP13692" t="s">
        <v>65551</v>
      </c>
      <c r="AQ13692" t="s">
        <v>65552</v>
      </c>
      <c r="AR13692" t="s">
        <v>65553</v>
      </c>
      <c r="AS13692" t="s">
        <v>65554</v>
      </c>
      <c r="AT13692">
        <v>100</v>
      </c>
      <c r="AU13692">
        <v>2391</v>
      </c>
      <c r="AV13692">
        <v>613</v>
      </c>
      <c r="AW13692">
        <v>637</v>
      </c>
      <c r="AX13692">
        <v>612</v>
      </c>
      <c r="AY13692" t="s">
        <v>93202</v>
      </c>
      <c r="AZ13692" t="s">
        <v>93203</v>
      </c>
      <c r="BA13692" t="s">
        <v>96</v>
      </c>
      <c r="BE13692" t="s">
        <v>65557</v>
      </c>
      <c r="BF13692" t="s">
        <v>65558</v>
      </c>
      <c r="BG13692" t="s">
        <v>2005</v>
      </c>
      <c r="BH13692" t="s">
        <v>65559</v>
      </c>
      <c r="BI13692" t="s">
        <v>142</v>
      </c>
      <c r="BL13692" t="s">
        <v>2364</v>
      </c>
    </row>
    <row r="13693" spans="1:64" x14ac:dyDescent="0.2">
      <c r="A13693" t="s">
        <v>47935</v>
      </c>
      <c r="B13693" t="s">
        <v>93204</v>
      </c>
      <c r="D13693">
        <v>2.6393300000000001E-3</v>
      </c>
      <c r="E13693">
        <v>1.71607E-4</v>
      </c>
      <c r="F13693">
        <v>1</v>
      </c>
      <c r="G13693">
        <v>1</v>
      </c>
      <c r="H13693">
        <v>1</v>
      </c>
      <c r="I13693" t="s">
        <v>82</v>
      </c>
      <c r="J13693" t="s">
        <v>43409</v>
      </c>
      <c r="K13693" t="s">
        <v>47937</v>
      </c>
      <c r="M13693">
        <v>0</v>
      </c>
      <c r="N13693">
        <v>1038.56907</v>
      </c>
      <c r="AA13693" t="s">
        <v>66884</v>
      </c>
      <c r="AB13693" t="s">
        <v>86</v>
      </c>
      <c r="AC13693" t="s">
        <v>86</v>
      </c>
      <c r="AD13693" t="s">
        <v>86</v>
      </c>
      <c r="AE13693" t="s">
        <v>86</v>
      </c>
      <c r="AF13693" t="s">
        <v>86</v>
      </c>
      <c r="AG13693" t="s">
        <v>86</v>
      </c>
      <c r="AH13693" t="s">
        <v>86</v>
      </c>
      <c r="AI13693">
        <v>1.0349999999999999E-4</v>
      </c>
      <c r="AJ13693">
        <v>1.753E-3</v>
      </c>
      <c r="AK13693">
        <v>3</v>
      </c>
      <c r="AL13693" t="s">
        <v>93205</v>
      </c>
      <c r="AM13693" t="s">
        <v>47935</v>
      </c>
      <c r="AN13693" t="s">
        <v>47939</v>
      </c>
      <c r="AO13693" t="s">
        <v>47940</v>
      </c>
      <c r="AP13693" t="s">
        <v>47941</v>
      </c>
      <c r="AQ13693" t="s">
        <v>47942</v>
      </c>
      <c r="AR13693" t="s">
        <v>47943</v>
      </c>
      <c r="AS13693" t="s">
        <v>47944</v>
      </c>
      <c r="AT13693">
        <v>100</v>
      </c>
      <c r="AU13693">
        <v>370</v>
      </c>
      <c r="AV13693">
        <v>102</v>
      </c>
      <c r="AW13693">
        <v>111</v>
      </c>
      <c r="AX13693">
        <v>101</v>
      </c>
      <c r="AY13693" t="s">
        <v>93206</v>
      </c>
      <c r="AZ13693" t="s">
        <v>93207</v>
      </c>
      <c r="BA13693" t="s">
        <v>96</v>
      </c>
      <c r="BC13693" t="s">
        <v>746</v>
      </c>
      <c r="BD13693" t="s">
        <v>747</v>
      </c>
      <c r="BG13693" t="s">
        <v>1556</v>
      </c>
      <c r="BH13693" t="s">
        <v>47947</v>
      </c>
      <c r="BI13693" t="s">
        <v>715</v>
      </c>
    </row>
    <row r="13694" spans="1:64" x14ac:dyDescent="0.2">
      <c r="A13694" t="s">
        <v>84833</v>
      </c>
      <c r="B13694" t="s">
        <v>93208</v>
      </c>
      <c r="D13694">
        <v>1.06021E-2</v>
      </c>
      <c r="E13694">
        <v>7.4283800000000001E-4</v>
      </c>
      <c r="F13694">
        <v>1</v>
      </c>
      <c r="G13694">
        <v>1</v>
      </c>
      <c r="H13694">
        <v>1</v>
      </c>
      <c r="I13694" t="s">
        <v>82</v>
      </c>
      <c r="J13694" t="s">
        <v>32748</v>
      </c>
      <c r="K13694" t="s">
        <v>84836</v>
      </c>
      <c r="M13694">
        <v>0</v>
      </c>
      <c r="N13694">
        <v>1732.95921</v>
      </c>
      <c r="AA13694" t="s">
        <v>66884</v>
      </c>
      <c r="AB13694" t="s">
        <v>170</v>
      </c>
      <c r="AC13694" t="s">
        <v>170</v>
      </c>
      <c r="AD13694" t="s">
        <v>170</v>
      </c>
      <c r="AE13694" t="s">
        <v>170</v>
      </c>
      <c r="AF13694" t="s">
        <v>170</v>
      </c>
      <c r="AG13694" t="s">
        <v>170</v>
      </c>
      <c r="AH13694" t="s">
        <v>86</v>
      </c>
      <c r="AI13694">
        <v>6.0550000000000003E-4</v>
      </c>
      <c r="AJ13694">
        <v>7.7089999999999997E-3</v>
      </c>
      <c r="AK13694">
        <v>2.29</v>
      </c>
      <c r="AL13694" t="s">
        <v>93209</v>
      </c>
      <c r="AM13694" t="s">
        <v>84833</v>
      </c>
      <c r="AN13694" t="s">
        <v>84838</v>
      </c>
      <c r="AO13694" t="s">
        <v>84839</v>
      </c>
      <c r="AP13694" t="s">
        <v>84840</v>
      </c>
      <c r="AQ13694" t="s">
        <v>84841</v>
      </c>
      <c r="AR13694" t="s">
        <v>84842</v>
      </c>
      <c r="AS13694" t="s">
        <v>84843</v>
      </c>
      <c r="AT13694">
        <v>100</v>
      </c>
      <c r="AU13694">
        <v>1038</v>
      </c>
      <c r="AV13694">
        <v>93</v>
      </c>
      <c r="AW13694">
        <v>107</v>
      </c>
      <c r="AX13694">
        <v>92</v>
      </c>
      <c r="AY13694" t="s">
        <v>93210</v>
      </c>
      <c r="AZ13694" t="s">
        <v>93211</v>
      </c>
      <c r="BA13694" t="s">
        <v>96</v>
      </c>
      <c r="BC13694" t="s">
        <v>746</v>
      </c>
      <c r="BD13694" t="s">
        <v>747</v>
      </c>
      <c r="BG13694" t="s">
        <v>1926</v>
      </c>
      <c r="BH13694" t="s">
        <v>84846</v>
      </c>
      <c r="BI13694" t="s">
        <v>4920</v>
      </c>
      <c r="BJ13694" t="s">
        <v>1889</v>
      </c>
      <c r="BL13694" t="s">
        <v>184</v>
      </c>
    </row>
    <row r="13695" spans="1:64" x14ac:dyDescent="0.2">
      <c r="A13695" t="s">
        <v>12604</v>
      </c>
      <c r="B13695" t="s">
        <v>93212</v>
      </c>
      <c r="C13695" t="s">
        <v>70269</v>
      </c>
      <c r="D13695">
        <v>8.11559E-4</v>
      </c>
      <c r="E13695">
        <v>7.5979699999999994E-5</v>
      </c>
      <c r="F13695">
        <v>1</v>
      </c>
      <c r="G13695">
        <v>1</v>
      </c>
      <c r="H13695">
        <v>1</v>
      </c>
      <c r="I13695" t="s">
        <v>82</v>
      </c>
      <c r="J13695" t="s">
        <v>93213</v>
      </c>
      <c r="K13695" t="s">
        <v>12608</v>
      </c>
      <c r="M13695">
        <v>0</v>
      </c>
      <c r="N13695">
        <v>1385.6188</v>
      </c>
      <c r="AA13695" t="s">
        <v>66884</v>
      </c>
      <c r="AB13695" t="s">
        <v>170</v>
      </c>
      <c r="AC13695" t="s">
        <v>86</v>
      </c>
      <c r="AD13695" t="s">
        <v>86</v>
      </c>
      <c r="AE13695" t="s">
        <v>86</v>
      </c>
      <c r="AF13695" t="s">
        <v>86</v>
      </c>
      <c r="AG13695" t="s">
        <v>86</v>
      </c>
      <c r="AH13695" t="s">
        <v>86</v>
      </c>
      <c r="AI13695">
        <v>1.0349999999999999E-4</v>
      </c>
      <c r="AJ13695">
        <v>5.0020000000000002E-4</v>
      </c>
      <c r="AK13695">
        <v>2.69</v>
      </c>
      <c r="AL13695" t="s">
        <v>93214</v>
      </c>
      <c r="AM13695" t="s">
        <v>12604</v>
      </c>
      <c r="AN13695" t="s">
        <v>12610</v>
      </c>
      <c r="AO13695" t="s">
        <v>12611</v>
      </c>
      <c r="AP13695" t="s">
        <v>12612</v>
      </c>
      <c r="AQ13695" t="s">
        <v>12613</v>
      </c>
      <c r="AR13695" t="s">
        <v>12614</v>
      </c>
      <c r="AS13695" t="s">
        <v>12615</v>
      </c>
      <c r="AT13695">
        <v>100</v>
      </c>
      <c r="AU13695">
        <v>453</v>
      </c>
      <c r="AV13695">
        <v>117</v>
      </c>
      <c r="AW13695">
        <v>127</v>
      </c>
      <c r="AX13695">
        <v>116</v>
      </c>
      <c r="AY13695" t="s">
        <v>93215</v>
      </c>
      <c r="AZ13695" t="s">
        <v>93216</v>
      </c>
      <c r="BA13695" t="s">
        <v>96</v>
      </c>
      <c r="BC13695" t="s">
        <v>746</v>
      </c>
      <c r="BD13695" t="s">
        <v>747</v>
      </c>
      <c r="BE13695" t="s">
        <v>12618</v>
      </c>
      <c r="BF13695" t="s">
        <v>12619</v>
      </c>
      <c r="BG13695" t="s">
        <v>713</v>
      </c>
      <c r="BH13695" t="s">
        <v>12620</v>
      </c>
      <c r="BI13695" t="s">
        <v>3225</v>
      </c>
      <c r="BJ13695" t="s">
        <v>2230</v>
      </c>
      <c r="BL13695" t="s">
        <v>275</v>
      </c>
    </row>
    <row r="13696" spans="1:64" x14ac:dyDescent="0.2">
      <c r="A13696" t="s">
        <v>6921</v>
      </c>
      <c r="B13696" t="s">
        <v>93217</v>
      </c>
      <c r="D13696">
        <v>4.5019200000000004E-3</v>
      </c>
      <c r="E13696">
        <v>1.71607E-4</v>
      </c>
      <c r="F13696">
        <v>1</v>
      </c>
      <c r="G13696">
        <v>1</v>
      </c>
      <c r="H13696">
        <v>1</v>
      </c>
      <c r="I13696" t="s">
        <v>82</v>
      </c>
      <c r="J13696" t="s">
        <v>47821</v>
      </c>
      <c r="K13696" t="s">
        <v>6924</v>
      </c>
      <c r="M13696">
        <v>0</v>
      </c>
      <c r="N13696">
        <v>1264.65319</v>
      </c>
      <c r="AA13696" t="s">
        <v>66884</v>
      </c>
      <c r="AB13696" t="s">
        <v>86</v>
      </c>
      <c r="AC13696" t="s">
        <v>86</v>
      </c>
      <c r="AD13696" t="s">
        <v>86</v>
      </c>
      <c r="AE13696" t="s">
        <v>86</v>
      </c>
      <c r="AF13696" t="s">
        <v>86</v>
      </c>
      <c r="AG13696" t="s">
        <v>86</v>
      </c>
      <c r="AH13696" t="s">
        <v>86</v>
      </c>
      <c r="AI13696">
        <v>1.696E-4</v>
      </c>
      <c r="AJ13696">
        <v>3.0959999999999998E-3</v>
      </c>
      <c r="AK13696">
        <v>2.34</v>
      </c>
      <c r="AL13696" t="s">
        <v>93218</v>
      </c>
      <c r="AM13696" t="s">
        <v>6921</v>
      </c>
      <c r="AN13696" t="s">
        <v>6926</v>
      </c>
      <c r="AO13696" t="s">
        <v>6927</v>
      </c>
      <c r="AP13696" t="s">
        <v>6928</v>
      </c>
      <c r="AQ13696" t="s">
        <v>6929</v>
      </c>
      <c r="AR13696" t="s">
        <v>6930</v>
      </c>
      <c r="AS13696" t="s">
        <v>6931</v>
      </c>
      <c r="AT13696">
        <v>100</v>
      </c>
      <c r="AU13696">
        <v>317</v>
      </c>
      <c r="AV13696">
        <v>89</v>
      </c>
      <c r="AW13696">
        <v>99</v>
      </c>
      <c r="AX13696">
        <v>88</v>
      </c>
      <c r="AY13696" t="s">
        <v>93219</v>
      </c>
      <c r="AZ13696" t="s">
        <v>93220</v>
      </c>
      <c r="BA13696" t="s">
        <v>96</v>
      </c>
      <c r="BC13696" t="s">
        <v>746</v>
      </c>
      <c r="BD13696" t="s">
        <v>747</v>
      </c>
      <c r="BG13696" t="s">
        <v>944</v>
      </c>
      <c r="BH13696" t="s">
        <v>6934</v>
      </c>
      <c r="BI13696" t="s">
        <v>6935</v>
      </c>
      <c r="BJ13696" t="s">
        <v>6936</v>
      </c>
      <c r="BK13696" t="s">
        <v>6392</v>
      </c>
    </row>
    <row r="13697" spans="1:65" x14ac:dyDescent="0.2">
      <c r="A13697" t="s">
        <v>33968</v>
      </c>
      <c r="B13697" t="s">
        <v>93221</v>
      </c>
      <c r="C13697" t="s">
        <v>322</v>
      </c>
      <c r="D13697">
        <v>1.69464E-2</v>
      </c>
      <c r="E13697">
        <v>8.7405200000000005E-4</v>
      </c>
      <c r="F13697">
        <v>1</v>
      </c>
      <c r="G13697">
        <v>1</v>
      </c>
      <c r="H13697">
        <v>1</v>
      </c>
      <c r="I13697" t="s">
        <v>82</v>
      </c>
      <c r="J13697" t="s">
        <v>93222</v>
      </c>
      <c r="K13697" t="s">
        <v>33971</v>
      </c>
      <c r="M13697">
        <v>0</v>
      </c>
      <c r="N13697">
        <v>3311.63643</v>
      </c>
      <c r="AA13697" t="s">
        <v>66975</v>
      </c>
      <c r="AB13697" t="s">
        <v>86</v>
      </c>
      <c r="AC13697" t="s">
        <v>86</v>
      </c>
      <c r="AD13697" t="s">
        <v>86</v>
      </c>
      <c r="AE13697" t="s">
        <v>86</v>
      </c>
      <c r="AF13697" t="s">
        <v>86</v>
      </c>
      <c r="AG13697" t="s">
        <v>86</v>
      </c>
      <c r="AH13697" t="s">
        <v>86</v>
      </c>
      <c r="AI13697">
        <v>7.0180000000000004E-4</v>
      </c>
      <c r="AJ13697">
        <v>1.2760000000000001E-2</v>
      </c>
      <c r="AK13697">
        <v>2.4</v>
      </c>
      <c r="AL13697" t="s">
        <v>93223</v>
      </c>
      <c r="AM13697" t="s">
        <v>33968</v>
      </c>
      <c r="AN13697" t="s">
        <v>33973</v>
      </c>
      <c r="AO13697" t="s">
        <v>33974</v>
      </c>
      <c r="AP13697" t="s">
        <v>33975</v>
      </c>
      <c r="AQ13697" t="s">
        <v>33976</v>
      </c>
      <c r="AR13697" t="s">
        <v>33977</v>
      </c>
      <c r="AS13697" t="s">
        <v>33978</v>
      </c>
      <c r="AT13697">
        <v>100</v>
      </c>
      <c r="AU13697">
        <v>4061</v>
      </c>
      <c r="AV13697">
        <v>790</v>
      </c>
      <c r="AW13697">
        <v>817</v>
      </c>
      <c r="AX13697">
        <v>789</v>
      </c>
      <c r="AY13697" t="s">
        <v>93224</v>
      </c>
      <c r="AZ13697" t="s">
        <v>93225</v>
      </c>
      <c r="BA13697" t="s">
        <v>96</v>
      </c>
      <c r="BE13697" t="s">
        <v>33981</v>
      </c>
      <c r="BF13697" t="s">
        <v>33982</v>
      </c>
      <c r="BG13697" t="s">
        <v>2005</v>
      </c>
      <c r="BH13697" t="s">
        <v>33983</v>
      </c>
      <c r="BI13697" t="s">
        <v>202</v>
      </c>
      <c r="BK13697" t="s">
        <v>7961</v>
      </c>
      <c r="BL13697" t="s">
        <v>10799</v>
      </c>
    </row>
    <row r="13698" spans="1:65" x14ac:dyDescent="0.2">
      <c r="A13698" t="s">
        <v>5571</v>
      </c>
      <c r="B13698" t="s">
        <v>33101</v>
      </c>
      <c r="C13698" t="s">
        <v>93226</v>
      </c>
      <c r="D13698">
        <v>8.97302E-3</v>
      </c>
      <c r="E13698">
        <v>5.6842999999999998E-4</v>
      </c>
      <c r="F13698">
        <v>1</v>
      </c>
      <c r="G13698">
        <v>1</v>
      </c>
      <c r="H13698">
        <v>1</v>
      </c>
      <c r="I13698" t="s">
        <v>82</v>
      </c>
      <c r="J13698" t="s">
        <v>33102</v>
      </c>
      <c r="K13698" t="s">
        <v>5575</v>
      </c>
      <c r="M13698">
        <v>0</v>
      </c>
      <c r="N13698">
        <v>1200.4884500000001</v>
      </c>
      <c r="AA13698" t="s">
        <v>66884</v>
      </c>
      <c r="AB13698" t="s">
        <v>170</v>
      </c>
      <c r="AC13698" t="s">
        <v>170</v>
      </c>
      <c r="AD13698" t="s">
        <v>170</v>
      </c>
      <c r="AE13698" t="s">
        <v>170</v>
      </c>
      <c r="AF13698" t="s">
        <v>86</v>
      </c>
      <c r="AG13698" t="s">
        <v>86</v>
      </c>
      <c r="AH13698" t="s">
        <v>86</v>
      </c>
      <c r="AI13698">
        <v>4.7310000000000001E-4</v>
      </c>
      <c r="AJ13698">
        <v>6.4640000000000001E-3</v>
      </c>
      <c r="AK13698">
        <v>2.5499999999999998</v>
      </c>
      <c r="AL13698" t="s">
        <v>33103</v>
      </c>
      <c r="AM13698" t="s">
        <v>5571</v>
      </c>
      <c r="AN13698" t="s">
        <v>5577</v>
      </c>
      <c r="AO13698" t="s">
        <v>5578</v>
      </c>
      <c r="AP13698" t="s">
        <v>5579</v>
      </c>
      <c r="AQ13698" t="s">
        <v>5580</v>
      </c>
      <c r="AR13698" t="s">
        <v>5581</v>
      </c>
      <c r="AS13698" t="s">
        <v>5582</v>
      </c>
      <c r="AT13698">
        <v>100</v>
      </c>
      <c r="AU13698">
        <v>427</v>
      </c>
      <c r="AV13698">
        <v>87</v>
      </c>
      <c r="AW13698">
        <v>97</v>
      </c>
      <c r="AX13698">
        <v>86</v>
      </c>
      <c r="AY13698" t="s">
        <v>33104</v>
      </c>
      <c r="AZ13698" t="s">
        <v>33105</v>
      </c>
      <c r="BA13698" t="s">
        <v>96</v>
      </c>
      <c r="BC13698" t="s">
        <v>746</v>
      </c>
      <c r="BD13698" t="s">
        <v>747</v>
      </c>
      <c r="BF13698" t="s">
        <v>5587</v>
      </c>
      <c r="BG13698" t="s">
        <v>1073</v>
      </c>
      <c r="BH13698" t="s">
        <v>5588</v>
      </c>
      <c r="BI13698" t="s">
        <v>1264</v>
      </c>
      <c r="BK13698" t="s">
        <v>1265</v>
      </c>
    </row>
    <row r="13699" spans="1:65" x14ac:dyDescent="0.2">
      <c r="A13699" t="s">
        <v>38866</v>
      </c>
      <c r="B13699" t="s">
        <v>93227</v>
      </c>
      <c r="D13699">
        <v>4.3875099999999997E-4</v>
      </c>
      <c r="E13699">
        <v>7.5979699999999994E-5</v>
      </c>
      <c r="F13699">
        <v>1</v>
      </c>
      <c r="G13699">
        <v>1</v>
      </c>
      <c r="H13699">
        <v>1</v>
      </c>
      <c r="I13699" t="s">
        <v>82</v>
      </c>
      <c r="J13699" t="s">
        <v>35333</v>
      </c>
      <c r="K13699" t="s">
        <v>38869</v>
      </c>
      <c r="M13699">
        <v>0</v>
      </c>
      <c r="N13699">
        <v>1705.8140000000001</v>
      </c>
      <c r="AA13699" t="s">
        <v>66884</v>
      </c>
      <c r="AB13699" t="s">
        <v>86</v>
      </c>
      <c r="AC13699" t="s">
        <v>86</v>
      </c>
      <c r="AD13699" t="s">
        <v>86</v>
      </c>
      <c r="AE13699" t="s">
        <v>86</v>
      </c>
      <c r="AF13699" t="s">
        <v>86</v>
      </c>
      <c r="AG13699" t="s">
        <v>86</v>
      </c>
      <c r="AH13699" t="s">
        <v>86</v>
      </c>
      <c r="AI13699">
        <v>1.0349999999999999E-4</v>
      </c>
      <c r="AJ13699">
        <v>2.6029999999999998E-4</v>
      </c>
      <c r="AK13699">
        <v>3.8</v>
      </c>
      <c r="AL13699" t="s">
        <v>93228</v>
      </c>
      <c r="AM13699" t="s">
        <v>38866</v>
      </c>
      <c r="AN13699" t="s">
        <v>38871</v>
      </c>
      <c r="AO13699" t="s">
        <v>38872</v>
      </c>
      <c r="AP13699" t="s">
        <v>38873</v>
      </c>
      <c r="AQ13699" t="s">
        <v>38874</v>
      </c>
      <c r="AR13699" t="s">
        <v>38875</v>
      </c>
      <c r="AS13699" t="s">
        <v>38876</v>
      </c>
      <c r="AT13699">
        <v>100</v>
      </c>
      <c r="AU13699">
        <v>363</v>
      </c>
      <c r="AV13699">
        <v>54</v>
      </c>
      <c r="AW13699">
        <v>69</v>
      </c>
      <c r="AX13699">
        <v>53</v>
      </c>
      <c r="AY13699" t="s">
        <v>93229</v>
      </c>
      <c r="AZ13699" t="s">
        <v>93230</v>
      </c>
      <c r="BA13699" t="s">
        <v>96</v>
      </c>
      <c r="BC13699" t="s">
        <v>746</v>
      </c>
      <c r="BD13699" t="s">
        <v>747</v>
      </c>
      <c r="BG13699" t="s">
        <v>2005</v>
      </c>
      <c r="BH13699" t="s">
        <v>38881</v>
      </c>
      <c r="BI13699" t="s">
        <v>38882</v>
      </c>
      <c r="BJ13699" t="s">
        <v>5242</v>
      </c>
      <c r="BK13699" t="s">
        <v>3226</v>
      </c>
      <c r="BL13699" t="s">
        <v>4765</v>
      </c>
    </row>
    <row r="13700" spans="1:65" x14ac:dyDescent="0.2">
      <c r="A13700" t="s">
        <v>93231</v>
      </c>
      <c r="B13700" t="s">
        <v>93232</v>
      </c>
      <c r="C13700" t="s">
        <v>93233</v>
      </c>
      <c r="D13700">
        <v>2.08464E-4</v>
      </c>
      <c r="E13700">
        <v>7.5979699999999994E-5</v>
      </c>
      <c r="F13700">
        <v>1</v>
      </c>
      <c r="G13700">
        <v>1</v>
      </c>
      <c r="H13700">
        <v>1</v>
      </c>
      <c r="I13700" t="s">
        <v>82</v>
      </c>
      <c r="J13700" t="s">
        <v>62912</v>
      </c>
      <c r="K13700" t="s">
        <v>93234</v>
      </c>
      <c r="M13700">
        <v>0</v>
      </c>
      <c r="N13700">
        <v>2305.1673599999999</v>
      </c>
      <c r="AA13700" t="s">
        <v>66975</v>
      </c>
      <c r="AB13700" t="s">
        <v>86</v>
      </c>
      <c r="AC13700" t="s">
        <v>86</v>
      </c>
      <c r="AD13700" t="s">
        <v>86</v>
      </c>
      <c r="AE13700" t="s">
        <v>86</v>
      </c>
      <c r="AF13700" t="s">
        <v>86</v>
      </c>
      <c r="AG13700" t="s">
        <v>86</v>
      </c>
      <c r="AH13700" t="s">
        <v>86</v>
      </c>
      <c r="AI13700">
        <v>1.0349999999999999E-4</v>
      </c>
      <c r="AJ13700">
        <v>1.1790000000000001E-4</v>
      </c>
      <c r="AK13700">
        <v>4.08</v>
      </c>
      <c r="AL13700" t="s">
        <v>93235</v>
      </c>
      <c r="AM13700" t="s">
        <v>93231</v>
      </c>
      <c r="AN13700" t="s">
        <v>93236</v>
      </c>
      <c r="AO13700" t="s">
        <v>93237</v>
      </c>
      <c r="AP13700" t="s">
        <v>93238</v>
      </c>
      <c r="AQ13700" t="s">
        <v>93239</v>
      </c>
      <c r="AR13700" t="s">
        <v>93240</v>
      </c>
      <c r="AS13700" t="s">
        <v>93241</v>
      </c>
      <c r="AT13700">
        <v>100</v>
      </c>
      <c r="AU13700">
        <v>435</v>
      </c>
      <c r="AV13700">
        <v>222</v>
      </c>
      <c r="AW13700">
        <v>238</v>
      </c>
      <c r="AX13700">
        <v>221</v>
      </c>
      <c r="AY13700" t="s">
        <v>93242</v>
      </c>
      <c r="AZ13700" t="s">
        <v>93243</v>
      </c>
      <c r="BA13700" t="s">
        <v>96</v>
      </c>
      <c r="BF13700" t="s">
        <v>93244</v>
      </c>
      <c r="BG13700" t="s">
        <v>1556</v>
      </c>
      <c r="BH13700" t="s">
        <v>93245</v>
      </c>
      <c r="BI13700" t="s">
        <v>388</v>
      </c>
      <c r="BK13700" t="s">
        <v>1746</v>
      </c>
    </row>
    <row r="13701" spans="1:65" x14ac:dyDescent="0.2">
      <c r="A13701" t="s">
        <v>19581</v>
      </c>
      <c r="B13701" t="s">
        <v>93246</v>
      </c>
      <c r="D13701">
        <v>3.5951900000000002E-2</v>
      </c>
      <c r="E13701">
        <v>1.81245E-3</v>
      </c>
      <c r="F13701">
        <v>1</v>
      </c>
      <c r="G13701">
        <v>1</v>
      </c>
      <c r="H13701">
        <v>1</v>
      </c>
      <c r="I13701" t="s">
        <v>82</v>
      </c>
      <c r="J13701" t="s">
        <v>18810</v>
      </c>
      <c r="K13701" t="s">
        <v>19585</v>
      </c>
      <c r="M13701">
        <v>1</v>
      </c>
      <c r="N13701">
        <v>1578.7547</v>
      </c>
      <c r="AA13701" t="s">
        <v>66884</v>
      </c>
      <c r="AB13701" t="s">
        <v>86</v>
      </c>
      <c r="AC13701" t="s">
        <v>86</v>
      </c>
      <c r="AD13701" t="s">
        <v>86</v>
      </c>
      <c r="AE13701" t="s">
        <v>86</v>
      </c>
      <c r="AF13701" t="s">
        <v>86</v>
      </c>
      <c r="AG13701" t="s">
        <v>86</v>
      </c>
      <c r="AH13701" t="s">
        <v>86</v>
      </c>
      <c r="AI13701">
        <v>1.547E-3</v>
      </c>
      <c r="AJ13701">
        <v>2.8389999999999999E-2</v>
      </c>
      <c r="AK13701">
        <v>1.74</v>
      </c>
      <c r="AL13701" t="s">
        <v>93247</v>
      </c>
      <c r="AM13701" t="s">
        <v>19581</v>
      </c>
      <c r="AN13701" t="s">
        <v>19587</v>
      </c>
      <c r="AO13701" t="s">
        <v>19588</v>
      </c>
      <c r="AP13701" t="s">
        <v>19589</v>
      </c>
      <c r="AQ13701" t="s">
        <v>19590</v>
      </c>
      <c r="AR13701" t="s">
        <v>19591</v>
      </c>
      <c r="AS13701" t="s">
        <v>19592</v>
      </c>
      <c r="AT13701">
        <v>100</v>
      </c>
      <c r="AU13701">
        <v>417</v>
      </c>
      <c r="AV13701">
        <v>151</v>
      </c>
      <c r="AW13701">
        <v>163</v>
      </c>
      <c r="AX13701">
        <v>150</v>
      </c>
      <c r="AY13701" t="s">
        <v>93248</v>
      </c>
      <c r="AZ13701" t="s">
        <v>35355</v>
      </c>
      <c r="BA13701" t="s">
        <v>96</v>
      </c>
      <c r="BE13701" t="s">
        <v>19595</v>
      </c>
      <c r="BF13701" t="s">
        <v>19596</v>
      </c>
      <c r="BG13701" t="s">
        <v>1073</v>
      </c>
      <c r="BH13701" t="s">
        <v>19597</v>
      </c>
      <c r="BI13701" t="s">
        <v>19598</v>
      </c>
      <c r="BK13701" t="s">
        <v>13902</v>
      </c>
      <c r="BL13701" t="s">
        <v>4273</v>
      </c>
    </row>
    <row r="13702" spans="1:65" x14ac:dyDescent="0.2">
      <c r="A13702" t="s">
        <v>93249</v>
      </c>
      <c r="B13702" t="s">
        <v>93250</v>
      </c>
      <c r="D13702">
        <v>8.3904199999999998E-2</v>
      </c>
      <c r="E13702">
        <v>3.4803500000000001E-3</v>
      </c>
      <c r="F13702">
        <v>1</v>
      </c>
      <c r="G13702">
        <v>1</v>
      </c>
      <c r="H13702">
        <v>1</v>
      </c>
      <c r="I13702" t="s">
        <v>82</v>
      </c>
      <c r="J13702" t="s">
        <v>37634</v>
      </c>
      <c r="K13702" t="s">
        <v>93251</v>
      </c>
      <c r="M13702">
        <v>0</v>
      </c>
      <c r="N13702">
        <v>2184.0679799999998</v>
      </c>
      <c r="AA13702" t="s">
        <v>66884</v>
      </c>
      <c r="AB13702" t="s">
        <v>170</v>
      </c>
      <c r="AC13702" t="s">
        <v>170</v>
      </c>
      <c r="AD13702" t="s">
        <v>170</v>
      </c>
      <c r="AE13702" t="s">
        <v>86</v>
      </c>
      <c r="AF13702" t="s">
        <v>86</v>
      </c>
      <c r="AG13702" t="s">
        <v>170</v>
      </c>
      <c r="AH13702" t="s">
        <v>86</v>
      </c>
      <c r="AI13702">
        <v>3.107E-3</v>
      </c>
      <c r="AJ13702">
        <v>7.0260000000000003E-2</v>
      </c>
      <c r="AK13702">
        <v>1.72</v>
      </c>
      <c r="AL13702" t="s">
        <v>93252</v>
      </c>
      <c r="AM13702" t="s">
        <v>93249</v>
      </c>
      <c r="AN13702" t="s">
        <v>93253</v>
      </c>
      <c r="AO13702" t="s">
        <v>93254</v>
      </c>
      <c r="AP13702" t="s">
        <v>93255</v>
      </c>
      <c r="AQ13702" t="s">
        <v>93256</v>
      </c>
      <c r="AR13702" t="s">
        <v>93257</v>
      </c>
      <c r="AS13702" t="s">
        <v>93258</v>
      </c>
      <c r="AT13702">
        <v>100</v>
      </c>
      <c r="AU13702">
        <v>761</v>
      </c>
      <c r="AV13702">
        <v>291</v>
      </c>
      <c r="AW13702">
        <v>309</v>
      </c>
      <c r="AX13702">
        <v>290</v>
      </c>
      <c r="AY13702" t="s">
        <v>93259</v>
      </c>
      <c r="AZ13702" t="s">
        <v>93260</v>
      </c>
      <c r="BA13702" t="s">
        <v>96</v>
      </c>
      <c r="BE13702" t="s">
        <v>93261</v>
      </c>
      <c r="BF13702" t="s">
        <v>93262</v>
      </c>
      <c r="BG13702" t="s">
        <v>161</v>
      </c>
      <c r="BH13702" t="s">
        <v>93263</v>
      </c>
      <c r="BI13702" t="s">
        <v>715</v>
      </c>
      <c r="BK13702" t="s">
        <v>12366</v>
      </c>
    </row>
    <row r="13703" spans="1:65" x14ac:dyDescent="0.2">
      <c r="A13703" t="s">
        <v>19581</v>
      </c>
      <c r="B13703" t="s">
        <v>35351</v>
      </c>
      <c r="D13703">
        <v>9.3453499999999995E-2</v>
      </c>
      <c r="E13703">
        <v>4.0538600000000003E-3</v>
      </c>
      <c r="F13703">
        <v>1</v>
      </c>
      <c r="G13703">
        <v>1</v>
      </c>
      <c r="H13703">
        <v>1</v>
      </c>
      <c r="I13703" t="s">
        <v>82</v>
      </c>
      <c r="J13703" t="s">
        <v>35352</v>
      </c>
      <c r="K13703" t="s">
        <v>19585</v>
      </c>
      <c r="M13703">
        <v>0</v>
      </c>
      <c r="N13703">
        <v>873.37372000000005</v>
      </c>
      <c r="AA13703" t="s">
        <v>66884</v>
      </c>
      <c r="AB13703" t="s">
        <v>86</v>
      </c>
      <c r="AC13703" t="s">
        <v>86</v>
      </c>
      <c r="AD13703" t="s">
        <v>86</v>
      </c>
      <c r="AE13703" t="s">
        <v>86</v>
      </c>
      <c r="AF13703" t="s">
        <v>86</v>
      </c>
      <c r="AG13703" t="s">
        <v>86</v>
      </c>
      <c r="AH13703" t="s">
        <v>86</v>
      </c>
      <c r="AI13703">
        <v>3.5929999999999998E-3</v>
      </c>
      <c r="AJ13703">
        <v>7.9250000000000001E-2</v>
      </c>
      <c r="AK13703">
        <v>1.38</v>
      </c>
      <c r="AL13703" t="s">
        <v>35353</v>
      </c>
      <c r="AM13703" t="s">
        <v>19581</v>
      </c>
      <c r="AN13703" t="s">
        <v>19587</v>
      </c>
      <c r="AO13703" t="s">
        <v>19588</v>
      </c>
      <c r="AP13703" t="s">
        <v>19589</v>
      </c>
      <c r="AQ13703" t="s">
        <v>19590</v>
      </c>
      <c r="AR13703" t="s">
        <v>19591</v>
      </c>
      <c r="AS13703" t="s">
        <v>19592</v>
      </c>
      <c r="AT13703">
        <v>100</v>
      </c>
      <c r="AU13703">
        <v>417</v>
      </c>
      <c r="AV13703">
        <v>151</v>
      </c>
      <c r="AW13703">
        <v>157</v>
      </c>
      <c r="AX13703">
        <v>150</v>
      </c>
      <c r="AY13703" t="s">
        <v>35354</v>
      </c>
      <c r="AZ13703" t="s">
        <v>35355</v>
      </c>
      <c r="BA13703" t="s">
        <v>96</v>
      </c>
      <c r="BE13703" t="s">
        <v>19595</v>
      </c>
      <c r="BF13703" t="s">
        <v>19596</v>
      </c>
      <c r="BG13703" t="s">
        <v>1073</v>
      </c>
      <c r="BH13703" t="s">
        <v>19597</v>
      </c>
      <c r="BI13703" t="s">
        <v>19598</v>
      </c>
      <c r="BK13703" t="s">
        <v>13902</v>
      </c>
      <c r="BL13703" t="s">
        <v>4273</v>
      </c>
    </row>
    <row r="13704" spans="1:65" x14ac:dyDescent="0.2">
      <c r="A13704" t="s">
        <v>3332</v>
      </c>
      <c r="B13704" t="s">
        <v>93264</v>
      </c>
      <c r="D13704">
        <v>0.107685</v>
      </c>
      <c r="E13704">
        <v>4.8963399999999999E-3</v>
      </c>
      <c r="F13704">
        <v>1</v>
      </c>
      <c r="G13704">
        <v>1</v>
      </c>
      <c r="H13704">
        <v>1</v>
      </c>
      <c r="I13704" t="s">
        <v>82</v>
      </c>
      <c r="J13704" t="s">
        <v>93265</v>
      </c>
      <c r="K13704" t="s">
        <v>3335</v>
      </c>
      <c r="M13704">
        <v>0</v>
      </c>
      <c r="N13704">
        <v>842.50942999999995</v>
      </c>
      <c r="AA13704" t="s">
        <v>66884</v>
      </c>
      <c r="AB13704" t="s">
        <v>86</v>
      </c>
      <c r="AC13704" t="s">
        <v>86</v>
      </c>
      <c r="AD13704" t="s">
        <v>86</v>
      </c>
      <c r="AE13704" t="s">
        <v>86</v>
      </c>
      <c r="AF13704" t="s">
        <v>86</v>
      </c>
      <c r="AG13704" t="s">
        <v>86</v>
      </c>
      <c r="AH13704" t="s">
        <v>86</v>
      </c>
      <c r="AI13704">
        <v>4.3449999999999999E-3</v>
      </c>
      <c r="AJ13704">
        <v>9.2090000000000005E-2</v>
      </c>
      <c r="AK13704">
        <v>1.81</v>
      </c>
      <c r="AL13704" t="s">
        <v>93266</v>
      </c>
      <c r="AM13704" t="s">
        <v>3332</v>
      </c>
      <c r="AN13704" t="s">
        <v>3337</v>
      </c>
      <c r="AO13704" t="s">
        <v>3338</v>
      </c>
      <c r="AP13704" t="s">
        <v>3339</v>
      </c>
      <c r="AQ13704" t="s">
        <v>3340</v>
      </c>
      <c r="AR13704" t="s">
        <v>3341</v>
      </c>
      <c r="AS13704" t="s">
        <v>3342</v>
      </c>
      <c r="AT13704">
        <v>100</v>
      </c>
      <c r="AU13704">
        <v>2602</v>
      </c>
      <c r="AV13704">
        <v>992</v>
      </c>
      <c r="AW13704">
        <v>999</v>
      </c>
      <c r="AX13704">
        <v>991</v>
      </c>
      <c r="AY13704" t="s">
        <v>93267</v>
      </c>
      <c r="AZ13704" t="s">
        <v>93268</v>
      </c>
      <c r="BA13704" t="s">
        <v>96</v>
      </c>
      <c r="BF13704" t="s">
        <v>3345</v>
      </c>
      <c r="BG13704" t="s">
        <v>2980</v>
      </c>
      <c r="BH13704" t="s">
        <v>3346</v>
      </c>
      <c r="BI13704" t="s">
        <v>3347</v>
      </c>
      <c r="BJ13704" t="s">
        <v>3348</v>
      </c>
      <c r="BK13704" t="s">
        <v>3349</v>
      </c>
      <c r="BL13704" t="s">
        <v>2982</v>
      </c>
      <c r="BM13704" t="s">
        <v>125</v>
      </c>
    </row>
    <row r="13705" spans="1:65" x14ac:dyDescent="0.2">
      <c r="A13705" t="s">
        <v>8906</v>
      </c>
      <c r="B13705" t="s">
        <v>61993</v>
      </c>
      <c r="C13705" t="s">
        <v>93269</v>
      </c>
      <c r="D13705">
        <v>6.3587399999999999E-3</v>
      </c>
      <c r="E13705">
        <v>1.71607E-4</v>
      </c>
      <c r="F13705">
        <v>1</v>
      </c>
      <c r="G13705">
        <v>1</v>
      </c>
      <c r="H13705">
        <v>1</v>
      </c>
      <c r="I13705" t="s">
        <v>82</v>
      </c>
      <c r="J13705" t="s">
        <v>61995</v>
      </c>
      <c r="K13705" t="s">
        <v>8910</v>
      </c>
      <c r="M13705">
        <v>0</v>
      </c>
      <c r="N13705">
        <v>1386.51612</v>
      </c>
      <c r="AA13705" t="s">
        <v>66884</v>
      </c>
      <c r="AB13705" t="s">
        <v>170</v>
      </c>
      <c r="AC13705" t="s">
        <v>170</v>
      </c>
      <c r="AD13705" t="s">
        <v>170</v>
      </c>
      <c r="AE13705" t="s">
        <v>170</v>
      </c>
      <c r="AF13705" t="s">
        <v>170</v>
      </c>
      <c r="AG13705" t="s">
        <v>86</v>
      </c>
      <c r="AH13705" t="s">
        <v>86</v>
      </c>
      <c r="AI13705">
        <v>1.696E-4</v>
      </c>
      <c r="AJ13705">
        <v>4.4720000000000003E-3</v>
      </c>
      <c r="AK13705">
        <v>2.4</v>
      </c>
      <c r="AL13705" t="s">
        <v>61996</v>
      </c>
      <c r="AM13705" t="s">
        <v>8906</v>
      </c>
      <c r="AN13705" t="s">
        <v>8912</v>
      </c>
      <c r="AO13705" t="s">
        <v>8913</v>
      </c>
      <c r="AP13705" t="s">
        <v>8914</v>
      </c>
      <c r="AQ13705" t="s">
        <v>8915</v>
      </c>
      <c r="AR13705" t="s">
        <v>8916</v>
      </c>
      <c r="AS13705" t="s">
        <v>8917</v>
      </c>
      <c r="AT13705">
        <v>100</v>
      </c>
      <c r="AU13705">
        <v>747</v>
      </c>
      <c r="AV13705">
        <v>384</v>
      </c>
      <c r="AW13705">
        <v>395</v>
      </c>
      <c r="AX13705">
        <v>383</v>
      </c>
      <c r="AY13705" t="s">
        <v>61997</v>
      </c>
      <c r="AZ13705" t="s">
        <v>61998</v>
      </c>
      <c r="BA13705" t="s">
        <v>96</v>
      </c>
      <c r="BE13705" t="s">
        <v>8920</v>
      </c>
      <c r="BF13705" t="s">
        <v>8921</v>
      </c>
      <c r="BG13705" t="s">
        <v>2005</v>
      </c>
      <c r="BH13705" t="s">
        <v>8922</v>
      </c>
      <c r="BI13705" t="s">
        <v>142</v>
      </c>
      <c r="BJ13705" t="s">
        <v>311</v>
      </c>
      <c r="BK13705" t="s">
        <v>7961</v>
      </c>
      <c r="BL13705" t="s">
        <v>8923</v>
      </c>
    </row>
    <row r="13706" spans="1:65" x14ac:dyDescent="0.2">
      <c r="A13706" t="s">
        <v>8906</v>
      </c>
      <c r="B13706" t="s">
        <v>61993</v>
      </c>
      <c r="C13706" t="s">
        <v>66957</v>
      </c>
      <c r="D13706">
        <v>2.3205999999999999E-3</v>
      </c>
      <c r="E13706">
        <v>7.5979699999999994E-5</v>
      </c>
      <c r="F13706">
        <v>1</v>
      </c>
      <c r="G13706">
        <v>1</v>
      </c>
      <c r="H13706">
        <v>1</v>
      </c>
      <c r="I13706" t="s">
        <v>82</v>
      </c>
      <c r="J13706" t="s">
        <v>61995</v>
      </c>
      <c r="K13706" t="s">
        <v>8910</v>
      </c>
      <c r="M13706">
        <v>0</v>
      </c>
      <c r="N13706">
        <v>1370.5212100000001</v>
      </c>
      <c r="AA13706" t="s">
        <v>66884</v>
      </c>
      <c r="AB13706" t="s">
        <v>86</v>
      </c>
      <c r="AC13706" t="s">
        <v>86</v>
      </c>
      <c r="AD13706" t="s">
        <v>86</v>
      </c>
      <c r="AE13706" t="s">
        <v>86</v>
      </c>
      <c r="AF13706" t="s">
        <v>86</v>
      </c>
      <c r="AG13706" t="s">
        <v>86</v>
      </c>
      <c r="AH13706" t="s">
        <v>86</v>
      </c>
      <c r="AI13706">
        <v>1.0349999999999999E-4</v>
      </c>
      <c r="AJ13706">
        <v>1.5280000000000001E-3</v>
      </c>
      <c r="AK13706">
        <v>2.5</v>
      </c>
      <c r="AL13706" t="s">
        <v>61996</v>
      </c>
      <c r="AM13706" t="s">
        <v>8906</v>
      </c>
      <c r="AN13706" t="s">
        <v>8912</v>
      </c>
      <c r="AO13706" t="s">
        <v>8913</v>
      </c>
      <c r="AP13706" t="s">
        <v>8914</v>
      </c>
      <c r="AQ13706" t="s">
        <v>8915</v>
      </c>
      <c r="AR13706" t="s">
        <v>8916</v>
      </c>
      <c r="AS13706" t="s">
        <v>8917</v>
      </c>
      <c r="AT13706">
        <v>100</v>
      </c>
      <c r="AU13706">
        <v>747</v>
      </c>
      <c r="AV13706">
        <v>384</v>
      </c>
      <c r="AW13706">
        <v>395</v>
      </c>
      <c r="AX13706">
        <v>383</v>
      </c>
      <c r="AY13706" t="s">
        <v>61997</v>
      </c>
      <c r="AZ13706" t="s">
        <v>61998</v>
      </c>
      <c r="BA13706" t="s">
        <v>96</v>
      </c>
      <c r="BE13706" t="s">
        <v>8920</v>
      </c>
      <c r="BF13706" t="s">
        <v>8921</v>
      </c>
      <c r="BG13706" t="s">
        <v>2005</v>
      </c>
      <c r="BH13706" t="s">
        <v>8922</v>
      </c>
      <c r="BI13706" t="s">
        <v>142</v>
      </c>
      <c r="BJ13706" t="s">
        <v>311</v>
      </c>
      <c r="BK13706" t="s">
        <v>7961</v>
      </c>
      <c r="BL13706" t="s">
        <v>8923</v>
      </c>
    </row>
    <row r="13707" spans="1:65" x14ac:dyDescent="0.2">
      <c r="A13707" t="s">
        <v>29964</v>
      </c>
      <c r="B13707" t="s">
        <v>93270</v>
      </c>
      <c r="D13707">
        <v>2.3436899999999998E-3</v>
      </c>
      <c r="E13707">
        <v>7.5979699999999994E-5</v>
      </c>
      <c r="F13707">
        <v>1</v>
      </c>
      <c r="G13707">
        <v>1</v>
      </c>
      <c r="H13707">
        <v>1</v>
      </c>
      <c r="I13707" t="s">
        <v>82</v>
      </c>
      <c r="J13707" t="s">
        <v>49904</v>
      </c>
      <c r="K13707" t="s">
        <v>29968</v>
      </c>
      <c r="M13707">
        <v>0</v>
      </c>
      <c r="N13707">
        <v>1158.6728599999999</v>
      </c>
      <c r="AA13707" t="s">
        <v>66884</v>
      </c>
      <c r="AB13707" t="s">
        <v>86</v>
      </c>
      <c r="AC13707" t="s">
        <v>86</v>
      </c>
      <c r="AD13707" t="s">
        <v>86</v>
      </c>
      <c r="AE13707" t="s">
        <v>86</v>
      </c>
      <c r="AF13707" t="s">
        <v>86</v>
      </c>
      <c r="AG13707" t="s">
        <v>86</v>
      </c>
      <c r="AH13707" t="s">
        <v>86</v>
      </c>
      <c r="AI13707">
        <v>1.0349999999999999E-4</v>
      </c>
      <c r="AJ13707">
        <v>1.549E-3</v>
      </c>
      <c r="AK13707">
        <v>2.59</v>
      </c>
      <c r="AL13707" t="s">
        <v>93271</v>
      </c>
      <c r="AM13707" t="s">
        <v>29964</v>
      </c>
      <c r="AN13707" t="s">
        <v>29970</v>
      </c>
      <c r="AO13707" t="s">
        <v>29971</v>
      </c>
      <c r="AP13707" t="s">
        <v>29972</v>
      </c>
      <c r="AQ13707" t="s">
        <v>29973</v>
      </c>
      <c r="AR13707" t="s">
        <v>29974</v>
      </c>
      <c r="AS13707" t="s">
        <v>29975</v>
      </c>
      <c r="AT13707">
        <v>100</v>
      </c>
      <c r="AU13707">
        <v>398</v>
      </c>
      <c r="AV13707">
        <v>150</v>
      </c>
      <c r="AW13707">
        <v>159</v>
      </c>
      <c r="AX13707">
        <v>149</v>
      </c>
      <c r="AY13707" t="s">
        <v>93272</v>
      </c>
      <c r="AZ13707" t="s">
        <v>93273</v>
      </c>
      <c r="BA13707" t="s">
        <v>96</v>
      </c>
      <c r="BF13707" t="s">
        <v>29978</v>
      </c>
      <c r="BG13707" t="s">
        <v>1073</v>
      </c>
      <c r="BH13707" t="s">
        <v>29979</v>
      </c>
      <c r="BI13707" t="s">
        <v>855</v>
      </c>
      <c r="BJ13707" t="s">
        <v>29980</v>
      </c>
    </row>
    <row r="13708" spans="1:65" x14ac:dyDescent="0.2">
      <c r="A13708" t="s">
        <v>733</v>
      </c>
      <c r="B13708" t="s">
        <v>93274</v>
      </c>
      <c r="D13708">
        <v>3.7683700000000001E-3</v>
      </c>
      <c r="E13708">
        <v>1.71607E-4</v>
      </c>
      <c r="F13708">
        <v>1</v>
      </c>
      <c r="G13708">
        <v>1</v>
      </c>
      <c r="H13708">
        <v>1</v>
      </c>
      <c r="I13708" t="s">
        <v>82</v>
      </c>
      <c r="J13708" t="s">
        <v>73630</v>
      </c>
      <c r="K13708" t="s">
        <v>736</v>
      </c>
      <c r="M13708">
        <v>0</v>
      </c>
      <c r="N13708">
        <v>1102.5639799999999</v>
      </c>
      <c r="AA13708" t="s">
        <v>66884</v>
      </c>
      <c r="AB13708" t="s">
        <v>86</v>
      </c>
      <c r="AC13708" t="s">
        <v>86</v>
      </c>
      <c r="AD13708" t="s">
        <v>86</v>
      </c>
      <c r="AE13708" t="s">
        <v>86</v>
      </c>
      <c r="AF13708" t="s">
        <v>86</v>
      </c>
      <c r="AG13708" t="s">
        <v>86</v>
      </c>
      <c r="AH13708" t="s">
        <v>86</v>
      </c>
      <c r="AI13708">
        <v>1.696E-4</v>
      </c>
      <c r="AJ13708">
        <v>2.565E-3</v>
      </c>
      <c r="AK13708">
        <v>2.4300000000000002</v>
      </c>
      <c r="AL13708" t="s">
        <v>93275</v>
      </c>
      <c r="AM13708" t="s">
        <v>733</v>
      </c>
      <c r="AN13708" t="s">
        <v>738</v>
      </c>
      <c r="AO13708" t="s">
        <v>739</v>
      </c>
      <c r="AP13708" t="s">
        <v>740</v>
      </c>
      <c r="AQ13708" t="s">
        <v>741</v>
      </c>
      <c r="AR13708" t="s">
        <v>742</v>
      </c>
      <c r="AS13708" t="s">
        <v>743</v>
      </c>
      <c r="AT13708">
        <v>100</v>
      </c>
      <c r="AU13708">
        <v>1822</v>
      </c>
      <c r="AV13708">
        <v>1795</v>
      </c>
      <c r="AW13708">
        <v>1803</v>
      </c>
      <c r="AX13708">
        <v>1794</v>
      </c>
      <c r="AY13708" t="s">
        <v>93276</v>
      </c>
      <c r="AZ13708" t="s">
        <v>93277</v>
      </c>
      <c r="BA13708" t="s">
        <v>96</v>
      </c>
      <c r="BC13708" t="s">
        <v>746</v>
      </c>
      <c r="BD13708" t="s">
        <v>747</v>
      </c>
      <c r="BE13708" t="s">
        <v>748</v>
      </c>
      <c r="BF13708" t="s">
        <v>749</v>
      </c>
      <c r="BG13708" t="s">
        <v>161</v>
      </c>
      <c r="BH13708" t="s">
        <v>750</v>
      </c>
      <c r="BI13708" t="s">
        <v>751</v>
      </c>
      <c r="BJ13708" t="s">
        <v>311</v>
      </c>
      <c r="BK13708" t="s">
        <v>752</v>
      </c>
      <c r="BL13708" t="s">
        <v>753</v>
      </c>
    </row>
    <row r="13709" spans="1:65" x14ac:dyDescent="0.2">
      <c r="A13709" t="s">
        <v>4458</v>
      </c>
      <c r="B13709" t="s">
        <v>93278</v>
      </c>
      <c r="D13709">
        <v>4.5693099999999998E-7</v>
      </c>
      <c r="E13709">
        <v>7.5979699999999994E-5</v>
      </c>
      <c r="F13709">
        <v>1</v>
      </c>
      <c r="G13709">
        <v>1</v>
      </c>
      <c r="H13709">
        <v>1</v>
      </c>
      <c r="I13709" t="s">
        <v>82</v>
      </c>
      <c r="J13709" t="s">
        <v>93279</v>
      </c>
      <c r="K13709" t="s">
        <v>4462</v>
      </c>
      <c r="M13709">
        <v>0</v>
      </c>
      <c r="N13709">
        <v>1949.9252799999999</v>
      </c>
      <c r="AA13709" t="s">
        <v>66884</v>
      </c>
      <c r="AB13709" t="s">
        <v>86</v>
      </c>
      <c r="AC13709" t="s">
        <v>86</v>
      </c>
      <c r="AD13709" t="s">
        <v>86</v>
      </c>
      <c r="AE13709" t="s">
        <v>86</v>
      </c>
      <c r="AF13709" t="s">
        <v>86</v>
      </c>
      <c r="AG13709" t="s">
        <v>86</v>
      </c>
      <c r="AH13709" t="s">
        <v>86</v>
      </c>
      <c r="AI13709">
        <v>1.0349999999999999E-4</v>
      </c>
      <c r="AJ13709">
        <v>1.779E-7</v>
      </c>
      <c r="AK13709">
        <v>4.88</v>
      </c>
      <c r="AL13709" t="s">
        <v>93280</v>
      </c>
      <c r="AM13709" t="s">
        <v>4458</v>
      </c>
      <c r="AN13709" t="s">
        <v>4464</v>
      </c>
      <c r="AO13709" t="s">
        <v>4465</v>
      </c>
      <c r="AP13709" t="s">
        <v>4466</v>
      </c>
      <c r="AQ13709" t="s">
        <v>4467</v>
      </c>
      <c r="AR13709" t="s">
        <v>4468</v>
      </c>
      <c r="AS13709" t="s">
        <v>4469</v>
      </c>
      <c r="AT13709">
        <v>100</v>
      </c>
      <c r="AU13709">
        <v>331</v>
      </c>
      <c r="AV13709">
        <v>271</v>
      </c>
      <c r="AW13709">
        <v>286</v>
      </c>
      <c r="AX13709">
        <v>270</v>
      </c>
      <c r="AY13709" t="s">
        <v>93281</v>
      </c>
      <c r="AZ13709" t="s">
        <v>93282</v>
      </c>
      <c r="BA13709" t="s">
        <v>96</v>
      </c>
      <c r="BE13709" t="s">
        <v>4472</v>
      </c>
      <c r="BF13709" t="s">
        <v>4473</v>
      </c>
      <c r="BG13709" t="s">
        <v>1926</v>
      </c>
      <c r="BH13709" t="s">
        <v>4474</v>
      </c>
      <c r="BI13709" t="s">
        <v>339</v>
      </c>
    </row>
    <row r="13710" spans="1:65" x14ac:dyDescent="0.2">
      <c r="A13710" t="s">
        <v>43490</v>
      </c>
      <c r="B13710" t="s">
        <v>93283</v>
      </c>
      <c r="D13710">
        <v>1.7963399999999999E-4</v>
      </c>
      <c r="E13710">
        <v>7.5979699999999994E-5</v>
      </c>
      <c r="F13710">
        <v>1</v>
      </c>
      <c r="G13710">
        <v>1</v>
      </c>
      <c r="H13710">
        <v>1</v>
      </c>
      <c r="I13710" t="s">
        <v>82</v>
      </c>
      <c r="J13710" t="s">
        <v>54792</v>
      </c>
      <c r="K13710" t="s">
        <v>43494</v>
      </c>
      <c r="M13710">
        <v>0</v>
      </c>
      <c r="N13710">
        <v>1515.8199400000001</v>
      </c>
      <c r="AA13710" t="s">
        <v>66884</v>
      </c>
      <c r="AB13710" t="s">
        <v>86</v>
      </c>
      <c r="AC13710" t="s">
        <v>86</v>
      </c>
      <c r="AD13710" t="s">
        <v>86</v>
      </c>
      <c r="AE13710" t="s">
        <v>86</v>
      </c>
      <c r="AF13710" t="s">
        <v>86</v>
      </c>
      <c r="AG13710" t="s">
        <v>86</v>
      </c>
      <c r="AH13710" t="s">
        <v>86</v>
      </c>
      <c r="AI13710">
        <v>1.0349999999999999E-4</v>
      </c>
      <c r="AJ13710">
        <v>1.0069999999999999E-4</v>
      </c>
      <c r="AK13710">
        <v>2.63</v>
      </c>
      <c r="AL13710" t="s">
        <v>93284</v>
      </c>
      <c r="AM13710" t="s">
        <v>43490</v>
      </c>
      <c r="AN13710" t="s">
        <v>43496</v>
      </c>
      <c r="AO13710" t="s">
        <v>43497</v>
      </c>
      <c r="AP13710" t="s">
        <v>43498</v>
      </c>
      <c r="AQ13710" t="s">
        <v>43499</v>
      </c>
      <c r="AR13710" t="s">
        <v>43500</v>
      </c>
      <c r="AS13710" t="s">
        <v>43501</v>
      </c>
      <c r="AT13710">
        <v>100</v>
      </c>
      <c r="AU13710">
        <v>350</v>
      </c>
      <c r="AV13710">
        <v>35</v>
      </c>
      <c r="AW13710">
        <v>48</v>
      </c>
      <c r="AX13710">
        <v>34</v>
      </c>
      <c r="AY13710" t="s">
        <v>93285</v>
      </c>
      <c r="AZ13710" t="s">
        <v>93286</v>
      </c>
      <c r="BA13710" t="s">
        <v>96</v>
      </c>
      <c r="BE13710" t="s">
        <v>43504</v>
      </c>
      <c r="BF13710" t="s">
        <v>43505</v>
      </c>
      <c r="BG13710" t="s">
        <v>2980</v>
      </c>
      <c r="BH13710" t="s">
        <v>43506</v>
      </c>
      <c r="BI13710" t="s">
        <v>3225</v>
      </c>
      <c r="BJ13710" t="s">
        <v>14226</v>
      </c>
      <c r="BK13710" t="s">
        <v>2147</v>
      </c>
      <c r="BL13710" t="s">
        <v>43507</v>
      </c>
    </row>
    <row r="13711" spans="1:65" x14ac:dyDescent="0.2">
      <c r="A13711" t="s">
        <v>35692</v>
      </c>
      <c r="B13711" t="s">
        <v>93287</v>
      </c>
      <c r="D13711">
        <v>1.26458E-2</v>
      </c>
      <c r="E13711">
        <v>8.21757E-4</v>
      </c>
      <c r="F13711">
        <v>1</v>
      </c>
      <c r="G13711">
        <v>1</v>
      </c>
      <c r="H13711">
        <v>1</v>
      </c>
      <c r="I13711" t="s">
        <v>82</v>
      </c>
      <c r="J13711" t="s">
        <v>93288</v>
      </c>
      <c r="K13711" t="s">
        <v>35695</v>
      </c>
      <c r="M13711">
        <v>0</v>
      </c>
      <c r="N13711">
        <v>1103.6823099999999</v>
      </c>
      <c r="AA13711" t="s">
        <v>66884</v>
      </c>
      <c r="AB13711" t="s">
        <v>86</v>
      </c>
      <c r="AC13711" t="s">
        <v>86</v>
      </c>
      <c r="AD13711" t="s">
        <v>86</v>
      </c>
      <c r="AE13711" t="s">
        <v>86</v>
      </c>
      <c r="AF13711" t="s">
        <v>86</v>
      </c>
      <c r="AG13711" t="s">
        <v>86</v>
      </c>
      <c r="AH13711" t="s">
        <v>86</v>
      </c>
      <c r="AI13711">
        <v>6.6509999999999996E-4</v>
      </c>
      <c r="AJ13711">
        <v>9.2829999999999996E-3</v>
      </c>
      <c r="AK13711">
        <v>1.77</v>
      </c>
      <c r="AL13711" t="s">
        <v>93289</v>
      </c>
      <c r="AM13711" t="s">
        <v>35692</v>
      </c>
      <c r="AN13711" t="s">
        <v>35697</v>
      </c>
      <c r="AO13711" t="s">
        <v>35698</v>
      </c>
      <c r="AP13711" t="s">
        <v>35699</v>
      </c>
      <c r="AQ13711" t="s">
        <v>35700</v>
      </c>
      <c r="AR13711" t="s">
        <v>35701</v>
      </c>
      <c r="AS13711" t="s">
        <v>35702</v>
      </c>
      <c r="AT13711">
        <v>100</v>
      </c>
      <c r="AU13711">
        <v>479</v>
      </c>
      <c r="AV13711">
        <v>297</v>
      </c>
      <c r="AW13711">
        <v>305</v>
      </c>
      <c r="AX13711">
        <v>296</v>
      </c>
      <c r="AY13711" t="s">
        <v>93290</v>
      </c>
      <c r="AZ13711" t="s">
        <v>93291</v>
      </c>
      <c r="BA13711" t="s">
        <v>96</v>
      </c>
      <c r="BG13711" t="s">
        <v>604</v>
      </c>
      <c r="BH13711" t="s">
        <v>35705</v>
      </c>
      <c r="BI13711" t="s">
        <v>6810</v>
      </c>
      <c r="BJ13711" t="s">
        <v>5192</v>
      </c>
      <c r="BK13711" t="s">
        <v>13902</v>
      </c>
    </row>
    <row r="13712" spans="1:65" x14ac:dyDescent="0.2">
      <c r="A13712" t="s">
        <v>65544</v>
      </c>
      <c r="B13712" t="s">
        <v>93292</v>
      </c>
      <c r="C13712" t="s">
        <v>68571</v>
      </c>
      <c r="D13712">
        <v>9.9945999999999998E-4</v>
      </c>
      <c r="E13712">
        <v>7.5979699999999994E-5</v>
      </c>
      <c r="F13712">
        <v>1</v>
      </c>
      <c r="G13712">
        <v>1</v>
      </c>
      <c r="H13712">
        <v>1</v>
      </c>
      <c r="I13712" t="s">
        <v>82</v>
      </c>
      <c r="J13712" t="s">
        <v>93293</v>
      </c>
      <c r="K13712" t="s">
        <v>65547</v>
      </c>
      <c r="M13712">
        <v>0</v>
      </c>
      <c r="N13712">
        <v>1530.6502499999999</v>
      </c>
      <c r="AA13712" t="s">
        <v>66884</v>
      </c>
      <c r="AB13712" t="s">
        <v>170</v>
      </c>
      <c r="AC13712" t="s">
        <v>86</v>
      </c>
      <c r="AD13712" t="s">
        <v>86</v>
      </c>
      <c r="AE13712" t="s">
        <v>170</v>
      </c>
      <c r="AF13712" t="s">
        <v>170</v>
      </c>
      <c r="AG13712" t="s">
        <v>86</v>
      </c>
      <c r="AH13712" t="s">
        <v>86</v>
      </c>
      <c r="AI13712">
        <v>1.0349999999999999E-4</v>
      </c>
      <c r="AJ13712">
        <v>6.2750000000000002E-4</v>
      </c>
      <c r="AK13712">
        <v>2.5499999999999998</v>
      </c>
      <c r="AL13712" t="s">
        <v>93294</v>
      </c>
      <c r="AM13712" t="s">
        <v>65544</v>
      </c>
      <c r="AN13712" t="s">
        <v>65549</v>
      </c>
      <c r="AO13712" t="s">
        <v>65550</v>
      </c>
      <c r="AP13712" t="s">
        <v>65551</v>
      </c>
      <c r="AQ13712" t="s">
        <v>65552</v>
      </c>
      <c r="AR13712" t="s">
        <v>65553</v>
      </c>
      <c r="AS13712" t="s">
        <v>65554</v>
      </c>
      <c r="AT13712">
        <v>100</v>
      </c>
      <c r="AU13712">
        <v>2391</v>
      </c>
      <c r="AV13712">
        <v>359</v>
      </c>
      <c r="AW13712">
        <v>371</v>
      </c>
      <c r="AX13712">
        <v>358</v>
      </c>
      <c r="AY13712" t="s">
        <v>93295</v>
      </c>
      <c r="AZ13712" t="s">
        <v>93296</v>
      </c>
      <c r="BA13712" t="s">
        <v>96</v>
      </c>
      <c r="BE13712" t="s">
        <v>65557</v>
      </c>
      <c r="BF13712" t="s">
        <v>65558</v>
      </c>
      <c r="BG13712" t="s">
        <v>2005</v>
      </c>
      <c r="BH13712" t="s">
        <v>65559</v>
      </c>
      <c r="BI13712" t="s">
        <v>142</v>
      </c>
      <c r="BL13712" t="s">
        <v>2364</v>
      </c>
    </row>
    <row r="13713" spans="1:64" x14ac:dyDescent="0.2">
      <c r="A13713" t="s">
        <v>29869</v>
      </c>
      <c r="B13713" t="s">
        <v>93297</v>
      </c>
      <c r="C13713" t="s">
        <v>78666</v>
      </c>
      <c r="D13713">
        <v>1.6433400000000001E-5</v>
      </c>
      <c r="E13713">
        <v>7.5979699999999994E-5</v>
      </c>
      <c r="F13713">
        <v>1</v>
      </c>
      <c r="G13713">
        <v>1</v>
      </c>
      <c r="H13713">
        <v>1</v>
      </c>
      <c r="I13713" t="s">
        <v>82</v>
      </c>
      <c r="J13713" t="s">
        <v>43957</v>
      </c>
      <c r="K13713" t="s">
        <v>29872</v>
      </c>
      <c r="M13713">
        <v>0</v>
      </c>
      <c r="N13713">
        <v>1814.7056700000001</v>
      </c>
      <c r="AA13713" t="s">
        <v>66884</v>
      </c>
      <c r="AB13713" t="s">
        <v>86</v>
      </c>
      <c r="AC13713" t="s">
        <v>86</v>
      </c>
      <c r="AD13713" t="s">
        <v>86</v>
      </c>
      <c r="AE13713" t="s">
        <v>86</v>
      </c>
      <c r="AF13713" t="s">
        <v>86</v>
      </c>
      <c r="AG13713" t="s">
        <v>86</v>
      </c>
      <c r="AH13713" t="s">
        <v>86</v>
      </c>
      <c r="AI13713">
        <v>1.0349999999999999E-4</v>
      </c>
      <c r="AJ13713">
        <v>7.9300000000000003E-6</v>
      </c>
      <c r="AK13713">
        <v>3.55</v>
      </c>
      <c r="AL13713" t="s">
        <v>93298</v>
      </c>
      <c r="AM13713" t="s">
        <v>29869</v>
      </c>
      <c r="AN13713" t="s">
        <v>29874</v>
      </c>
      <c r="AO13713" t="s">
        <v>29875</v>
      </c>
      <c r="AP13713" t="s">
        <v>29876</v>
      </c>
      <c r="AQ13713" t="s">
        <v>29877</v>
      </c>
      <c r="AR13713" t="s">
        <v>29878</v>
      </c>
      <c r="AS13713" t="s">
        <v>29879</v>
      </c>
      <c r="AT13713">
        <v>100</v>
      </c>
      <c r="AU13713">
        <v>279</v>
      </c>
      <c r="AV13713">
        <v>60</v>
      </c>
      <c r="AW13713">
        <v>72</v>
      </c>
      <c r="AX13713">
        <v>59</v>
      </c>
      <c r="AY13713" t="s">
        <v>93299</v>
      </c>
      <c r="AZ13713" t="s">
        <v>93300</v>
      </c>
      <c r="BA13713" t="s">
        <v>96</v>
      </c>
      <c r="BE13713" t="s">
        <v>29882</v>
      </c>
      <c r="BF13713" t="s">
        <v>29883</v>
      </c>
      <c r="BG13713" t="s">
        <v>644</v>
      </c>
      <c r="BH13713" t="s">
        <v>29884</v>
      </c>
      <c r="BI13713" t="s">
        <v>2722</v>
      </c>
      <c r="BJ13713" t="s">
        <v>2963</v>
      </c>
    </row>
    <row r="13714" spans="1:64" x14ac:dyDescent="0.2">
      <c r="A13714" t="s">
        <v>43123</v>
      </c>
      <c r="B13714" t="s">
        <v>93301</v>
      </c>
      <c r="C13714" t="s">
        <v>93302</v>
      </c>
      <c r="D13714">
        <v>6.3781299999999999E-2</v>
      </c>
      <c r="E13714">
        <v>2.7934499999999998E-3</v>
      </c>
      <c r="F13714">
        <v>1</v>
      </c>
      <c r="G13714">
        <v>1</v>
      </c>
      <c r="H13714">
        <v>1</v>
      </c>
      <c r="I13714" t="s">
        <v>82</v>
      </c>
      <c r="J13714" t="s">
        <v>73043</v>
      </c>
      <c r="K13714" t="s">
        <v>43125</v>
      </c>
      <c r="M13714">
        <v>0</v>
      </c>
      <c r="N13714">
        <v>1207.4718</v>
      </c>
      <c r="AA13714" t="s">
        <v>66884</v>
      </c>
      <c r="AB13714" t="s">
        <v>170</v>
      </c>
      <c r="AC13714" t="s">
        <v>170</v>
      </c>
      <c r="AD13714" t="s">
        <v>170</v>
      </c>
      <c r="AE13714" t="s">
        <v>170</v>
      </c>
      <c r="AF13714" t="s">
        <v>170</v>
      </c>
      <c r="AG13714" t="s">
        <v>170</v>
      </c>
      <c r="AH13714" t="s">
        <v>86</v>
      </c>
      <c r="AI13714">
        <v>2.5890000000000002E-3</v>
      </c>
      <c r="AJ13714">
        <v>5.2319999999999998E-2</v>
      </c>
      <c r="AK13714">
        <v>1.34</v>
      </c>
      <c r="AL13714" t="s">
        <v>93303</v>
      </c>
      <c r="AM13714" t="s">
        <v>43123</v>
      </c>
      <c r="AN13714" t="s">
        <v>43127</v>
      </c>
      <c r="AO13714" t="s">
        <v>43128</v>
      </c>
      <c r="AP13714" t="s">
        <v>43129</v>
      </c>
      <c r="AQ13714" t="s">
        <v>43130</v>
      </c>
      <c r="AR13714" t="s">
        <v>43131</v>
      </c>
      <c r="AS13714" t="s">
        <v>43132</v>
      </c>
      <c r="AT13714">
        <v>100</v>
      </c>
      <c r="AU13714">
        <v>700</v>
      </c>
      <c r="AV13714">
        <v>619</v>
      </c>
      <c r="AW13714">
        <v>628</v>
      </c>
      <c r="AX13714">
        <v>618</v>
      </c>
      <c r="AY13714" t="s">
        <v>93304</v>
      </c>
      <c r="AZ13714" t="s">
        <v>93305</v>
      </c>
      <c r="BA13714" t="s">
        <v>96</v>
      </c>
      <c r="BC13714" t="s">
        <v>746</v>
      </c>
      <c r="BD13714" t="s">
        <v>747</v>
      </c>
      <c r="BF13714" t="s">
        <v>43135</v>
      </c>
      <c r="BG13714" t="s">
        <v>2005</v>
      </c>
      <c r="BH13714" t="s">
        <v>43136</v>
      </c>
      <c r="BI13714" t="s">
        <v>1928</v>
      </c>
      <c r="BK13714" t="s">
        <v>2824</v>
      </c>
    </row>
    <row r="13715" spans="1:64" x14ac:dyDescent="0.2">
      <c r="A13715" t="s">
        <v>256</v>
      </c>
      <c r="B13715" t="s">
        <v>93306</v>
      </c>
      <c r="D13715">
        <v>2.4685000000000002E-5</v>
      </c>
      <c r="E13715">
        <v>7.5979699999999994E-5</v>
      </c>
      <c r="F13715">
        <v>1</v>
      </c>
      <c r="G13715">
        <v>1</v>
      </c>
      <c r="H13715">
        <v>1</v>
      </c>
      <c r="I13715" t="s">
        <v>82</v>
      </c>
      <c r="J13715" t="s">
        <v>93307</v>
      </c>
      <c r="K13715" t="s">
        <v>259</v>
      </c>
      <c r="M13715">
        <v>0</v>
      </c>
      <c r="N13715">
        <v>1558.88123</v>
      </c>
      <c r="AA13715" t="s">
        <v>66884</v>
      </c>
      <c r="AB13715" t="s">
        <v>86</v>
      </c>
      <c r="AC13715" t="s">
        <v>86</v>
      </c>
      <c r="AD13715" t="s">
        <v>86</v>
      </c>
      <c r="AE13715" t="s">
        <v>86</v>
      </c>
      <c r="AF13715" t="s">
        <v>86</v>
      </c>
      <c r="AG13715" t="s">
        <v>86</v>
      </c>
      <c r="AH13715" t="s">
        <v>86</v>
      </c>
      <c r="AI13715">
        <v>1.0349999999999999E-4</v>
      </c>
      <c r="AJ13715">
        <v>1.222E-5</v>
      </c>
      <c r="AK13715">
        <v>4.26</v>
      </c>
      <c r="AL13715" t="s">
        <v>93308</v>
      </c>
      <c r="AM13715" t="s">
        <v>256</v>
      </c>
      <c r="AN13715" t="s">
        <v>261</v>
      </c>
      <c r="AO13715" t="s">
        <v>262</v>
      </c>
      <c r="AP13715" t="s">
        <v>263</v>
      </c>
      <c r="AQ13715" t="s">
        <v>264</v>
      </c>
      <c r="AR13715" t="s">
        <v>265</v>
      </c>
      <c r="AS13715" t="s">
        <v>266</v>
      </c>
      <c r="AT13715">
        <v>100</v>
      </c>
      <c r="AU13715">
        <v>553</v>
      </c>
      <c r="AV13715">
        <v>514</v>
      </c>
      <c r="AW13715">
        <v>527</v>
      </c>
      <c r="AX13715">
        <v>513</v>
      </c>
      <c r="AY13715" t="s">
        <v>93309</v>
      </c>
      <c r="AZ13715" t="s">
        <v>93310</v>
      </c>
      <c r="BA13715" t="s">
        <v>96</v>
      </c>
      <c r="BE13715" t="s">
        <v>269</v>
      </c>
      <c r="BF13715" t="s">
        <v>270</v>
      </c>
      <c r="BG13715" t="s">
        <v>271</v>
      </c>
      <c r="BH13715" t="s">
        <v>272</v>
      </c>
      <c r="BI13715" t="s">
        <v>273</v>
      </c>
      <c r="BJ13715" t="s">
        <v>274</v>
      </c>
      <c r="BL13715" t="s">
        <v>275</v>
      </c>
    </row>
    <row r="13716" spans="1:64" x14ac:dyDescent="0.2">
      <c r="A13716" t="s">
        <v>30451</v>
      </c>
      <c r="B13716" t="s">
        <v>93311</v>
      </c>
      <c r="D13716">
        <v>1.4160499999999999E-5</v>
      </c>
      <c r="E13716">
        <v>7.5979699999999994E-5</v>
      </c>
      <c r="F13716">
        <v>1</v>
      </c>
      <c r="G13716">
        <v>1</v>
      </c>
      <c r="H13716">
        <v>1</v>
      </c>
      <c r="I13716" t="s">
        <v>82</v>
      </c>
      <c r="J13716" t="s">
        <v>93312</v>
      </c>
      <c r="K13716" t="s">
        <v>30454</v>
      </c>
      <c r="M13716">
        <v>0</v>
      </c>
      <c r="N13716">
        <v>1764.83988</v>
      </c>
      <c r="AA13716" t="s">
        <v>66884</v>
      </c>
      <c r="AB13716" t="s">
        <v>86</v>
      </c>
      <c r="AC13716" t="s">
        <v>86</v>
      </c>
      <c r="AD13716" t="s">
        <v>86</v>
      </c>
      <c r="AE13716" t="s">
        <v>86</v>
      </c>
      <c r="AF13716" t="s">
        <v>86</v>
      </c>
      <c r="AG13716" t="s">
        <v>86</v>
      </c>
      <c r="AH13716" t="s">
        <v>86</v>
      </c>
      <c r="AI13716">
        <v>1.0349999999999999E-4</v>
      </c>
      <c r="AJ13716">
        <v>6.8210000000000004E-6</v>
      </c>
      <c r="AK13716">
        <v>3.75</v>
      </c>
      <c r="AL13716" t="s">
        <v>93313</v>
      </c>
      <c r="AM13716" t="s">
        <v>30451</v>
      </c>
      <c r="AN13716" t="s">
        <v>30456</v>
      </c>
      <c r="AO13716" t="s">
        <v>30457</v>
      </c>
      <c r="AP13716" t="s">
        <v>30458</v>
      </c>
      <c r="AQ13716" t="s">
        <v>30459</v>
      </c>
      <c r="AR13716" t="s">
        <v>30460</v>
      </c>
      <c r="AS13716" t="s">
        <v>30461</v>
      </c>
      <c r="AT13716">
        <v>100</v>
      </c>
      <c r="AU13716">
        <v>401</v>
      </c>
      <c r="AV13716">
        <v>380</v>
      </c>
      <c r="AW13716">
        <v>395</v>
      </c>
      <c r="AX13716">
        <v>379</v>
      </c>
      <c r="AY13716" t="s">
        <v>93314</v>
      </c>
      <c r="AZ13716" t="s">
        <v>93315</v>
      </c>
      <c r="BA13716" t="s">
        <v>96</v>
      </c>
      <c r="BC13716" t="s">
        <v>746</v>
      </c>
      <c r="BD13716" t="s">
        <v>747</v>
      </c>
      <c r="BG13716" t="s">
        <v>98</v>
      </c>
      <c r="BH13716" t="s">
        <v>30464</v>
      </c>
      <c r="BI13716" t="s">
        <v>339</v>
      </c>
    </row>
    <row r="13717" spans="1:64" x14ac:dyDescent="0.2">
      <c r="A13717" t="s">
        <v>4807</v>
      </c>
      <c r="B13717" t="s">
        <v>93316</v>
      </c>
      <c r="D13717">
        <v>1.08292E-4</v>
      </c>
      <c r="E13717">
        <v>7.5979699999999994E-5</v>
      </c>
      <c r="F13717">
        <v>1</v>
      </c>
      <c r="G13717">
        <v>1</v>
      </c>
      <c r="H13717">
        <v>1</v>
      </c>
      <c r="I13717" t="s">
        <v>82</v>
      </c>
      <c r="J13717" t="s">
        <v>93317</v>
      </c>
      <c r="K13717" t="s">
        <v>4811</v>
      </c>
      <c r="M13717">
        <v>0</v>
      </c>
      <c r="N13717">
        <v>3192.27844</v>
      </c>
      <c r="AA13717" t="s">
        <v>66884</v>
      </c>
      <c r="AB13717" t="s">
        <v>170</v>
      </c>
      <c r="AC13717" t="s">
        <v>86</v>
      </c>
      <c r="AD13717" t="s">
        <v>86</v>
      </c>
      <c r="AE13717" t="s">
        <v>170</v>
      </c>
      <c r="AF13717" t="s">
        <v>86</v>
      </c>
      <c r="AG13717" t="s">
        <v>86</v>
      </c>
      <c r="AH13717" t="s">
        <v>86</v>
      </c>
      <c r="AI13717">
        <v>1.0349999999999999E-4</v>
      </c>
      <c r="AJ13717">
        <v>5.8699999999999997E-5</v>
      </c>
      <c r="AK13717">
        <v>4.21</v>
      </c>
      <c r="AL13717" t="s">
        <v>93318</v>
      </c>
      <c r="AM13717" t="s">
        <v>4807</v>
      </c>
      <c r="AN13717" t="s">
        <v>4813</v>
      </c>
      <c r="AO13717" t="s">
        <v>4814</v>
      </c>
      <c r="AP13717" t="s">
        <v>4815</v>
      </c>
      <c r="AQ13717" t="s">
        <v>4816</v>
      </c>
      <c r="AR13717" t="s">
        <v>4817</v>
      </c>
      <c r="AS13717" t="s">
        <v>4818</v>
      </c>
      <c r="AT13717">
        <v>100</v>
      </c>
      <c r="AU13717">
        <v>620</v>
      </c>
      <c r="AV13717">
        <v>585</v>
      </c>
      <c r="AW13717">
        <v>611</v>
      </c>
      <c r="AX13717">
        <v>584</v>
      </c>
      <c r="AY13717" t="s">
        <v>93319</v>
      </c>
      <c r="AZ13717" t="s">
        <v>93320</v>
      </c>
      <c r="BA13717" t="s">
        <v>96</v>
      </c>
      <c r="BF13717" t="s">
        <v>4821</v>
      </c>
      <c r="BG13717" t="s">
        <v>423</v>
      </c>
      <c r="BH13717" t="s">
        <v>4822</v>
      </c>
      <c r="BI13717" t="s">
        <v>142</v>
      </c>
      <c r="BL13717" t="s">
        <v>4823</v>
      </c>
    </row>
    <row r="13718" spans="1:64" x14ac:dyDescent="0.2">
      <c r="A13718" t="s">
        <v>5571</v>
      </c>
      <c r="B13718" t="s">
        <v>33101</v>
      </c>
      <c r="C13718" t="s">
        <v>67176</v>
      </c>
      <c r="D13718">
        <v>3.1539099999999998E-3</v>
      </c>
      <c r="E13718">
        <v>1.71607E-4</v>
      </c>
      <c r="F13718">
        <v>1</v>
      </c>
      <c r="G13718">
        <v>1</v>
      </c>
      <c r="H13718">
        <v>1</v>
      </c>
      <c r="I13718" t="s">
        <v>82</v>
      </c>
      <c r="J13718" t="s">
        <v>33102</v>
      </c>
      <c r="K13718" t="s">
        <v>5575</v>
      </c>
      <c r="M13718">
        <v>0</v>
      </c>
      <c r="N13718">
        <v>1184.4935399999999</v>
      </c>
      <c r="AA13718" t="s">
        <v>66884</v>
      </c>
      <c r="AB13718" t="s">
        <v>86</v>
      </c>
      <c r="AC13718" t="s">
        <v>86</v>
      </c>
      <c r="AD13718" t="s">
        <v>86</v>
      </c>
      <c r="AE13718" t="s">
        <v>86</v>
      </c>
      <c r="AF13718" t="s">
        <v>86</v>
      </c>
      <c r="AG13718" t="s">
        <v>86</v>
      </c>
      <c r="AH13718" t="s">
        <v>86</v>
      </c>
      <c r="AI13718">
        <v>1.696E-4</v>
      </c>
      <c r="AJ13718">
        <v>2.114E-3</v>
      </c>
      <c r="AK13718">
        <v>2.9</v>
      </c>
      <c r="AL13718" t="s">
        <v>33103</v>
      </c>
      <c r="AM13718" t="s">
        <v>5571</v>
      </c>
      <c r="AN13718" t="s">
        <v>5577</v>
      </c>
      <c r="AO13718" t="s">
        <v>5578</v>
      </c>
      <c r="AP13718" t="s">
        <v>5579</v>
      </c>
      <c r="AQ13718" t="s">
        <v>5580</v>
      </c>
      <c r="AR13718" t="s">
        <v>5581</v>
      </c>
      <c r="AS13718" t="s">
        <v>5582</v>
      </c>
      <c r="AT13718">
        <v>100</v>
      </c>
      <c r="AU13718">
        <v>427</v>
      </c>
      <c r="AV13718">
        <v>87</v>
      </c>
      <c r="AW13718">
        <v>97</v>
      </c>
      <c r="AX13718">
        <v>86</v>
      </c>
      <c r="AY13718" t="s">
        <v>33104</v>
      </c>
      <c r="AZ13718" t="s">
        <v>33105</v>
      </c>
      <c r="BA13718" t="s">
        <v>96</v>
      </c>
      <c r="BC13718" t="s">
        <v>746</v>
      </c>
      <c r="BD13718" t="s">
        <v>747</v>
      </c>
      <c r="BF13718" t="s">
        <v>5587</v>
      </c>
      <c r="BG13718" t="s">
        <v>1073</v>
      </c>
      <c r="BH13718" t="s">
        <v>5588</v>
      </c>
      <c r="BI13718" t="s">
        <v>1264</v>
      </c>
      <c r="BK13718" t="s">
        <v>1265</v>
      </c>
    </row>
    <row r="13719" spans="1:64" x14ac:dyDescent="0.2">
      <c r="A13719" t="s">
        <v>73479</v>
      </c>
      <c r="B13719" t="s">
        <v>93321</v>
      </c>
      <c r="D13719">
        <v>3.5610799999999998E-2</v>
      </c>
      <c r="E13719">
        <v>1.81245E-3</v>
      </c>
      <c r="F13719">
        <v>1</v>
      </c>
      <c r="G13719">
        <v>1</v>
      </c>
      <c r="H13719">
        <v>1</v>
      </c>
      <c r="I13719" t="s">
        <v>82</v>
      </c>
      <c r="J13719" t="s">
        <v>93322</v>
      </c>
      <c r="K13719" t="s">
        <v>73482</v>
      </c>
      <c r="M13719">
        <v>0</v>
      </c>
      <c r="N13719">
        <v>945.51523999999995</v>
      </c>
      <c r="AA13719" t="s">
        <v>66884</v>
      </c>
      <c r="AB13719" t="s">
        <v>86</v>
      </c>
      <c r="AC13719" t="s">
        <v>86</v>
      </c>
      <c r="AD13719" t="s">
        <v>86</v>
      </c>
      <c r="AE13719" t="s">
        <v>86</v>
      </c>
      <c r="AF13719" t="s">
        <v>86</v>
      </c>
      <c r="AG13719" t="s">
        <v>86</v>
      </c>
      <c r="AH13719" t="s">
        <v>86</v>
      </c>
      <c r="AI13719">
        <v>1.547E-3</v>
      </c>
      <c r="AJ13719">
        <v>2.8230000000000002E-2</v>
      </c>
      <c r="AK13719">
        <v>1.7</v>
      </c>
      <c r="AL13719" t="s">
        <v>93323</v>
      </c>
      <c r="AM13719" t="s">
        <v>73479</v>
      </c>
      <c r="AN13719" t="s">
        <v>73484</v>
      </c>
      <c r="AO13719" t="s">
        <v>73485</v>
      </c>
      <c r="AP13719" t="s">
        <v>73486</v>
      </c>
      <c r="AQ13719" t="s">
        <v>73487</v>
      </c>
      <c r="AR13719" t="s">
        <v>73488</v>
      </c>
      <c r="AS13719" t="s">
        <v>73489</v>
      </c>
      <c r="AT13719">
        <v>100</v>
      </c>
      <c r="AU13719">
        <v>746</v>
      </c>
      <c r="AV13719">
        <v>439</v>
      </c>
      <c r="AW13719">
        <v>446</v>
      </c>
      <c r="AX13719">
        <v>438</v>
      </c>
      <c r="AY13719" t="s">
        <v>93324</v>
      </c>
      <c r="AZ13719" t="s">
        <v>93325</v>
      </c>
      <c r="BA13719" t="s">
        <v>96</v>
      </c>
      <c r="BE13719" t="s">
        <v>73492</v>
      </c>
      <c r="BF13719" t="s">
        <v>73493</v>
      </c>
      <c r="BG13719" t="s">
        <v>1310</v>
      </c>
      <c r="BH13719" t="s">
        <v>73494</v>
      </c>
      <c r="BI13719" t="s">
        <v>339</v>
      </c>
      <c r="BJ13719" t="s">
        <v>7351</v>
      </c>
    </row>
    <row r="13720" spans="1:64" x14ac:dyDescent="0.2">
      <c r="A13720" t="s">
        <v>93326</v>
      </c>
      <c r="B13720" t="s">
        <v>93327</v>
      </c>
      <c r="D13720">
        <v>1.9610000000000001E-3</v>
      </c>
      <c r="E13720">
        <v>7.5979699999999994E-5</v>
      </c>
      <c r="F13720">
        <v>1</v>
      </c>
      <c r="G13720">
        <v>1</v>
      </c>
      <c r="H13720">
        <v>1</v>
      </c>
      <c r="I13720" t="s">
        <v>82</v>
      </c>
      <c r="J13720" t="s">
        <v>48446</v>
      </c>
      <c r="K13720" t="s">
        <v>93328</v>
      </c>
      <c r="M13720">
        <v>0</v>
      </c>
      <c r="N13720">
        <v>1378.68238</v>
      </c>
      <c r="AA13720" t="s">
        <v>66884</v>
      </c>
      <c r="AB13720" t="s">
        <v>86</v>
      </c>
      <c r="AC13720" t="s">
        <v>86</v>
      </c>
      <c r="AD13720" t="s">
        <v>86</v>
      </c>
      <c r="AE13720" t="s">
        <v>86</v>
      </c>
      <c r="AF13720" t="s">
        <v>86</v>
      </c>
      <c r="AG13720" t="s">
        <v>86</v>
      </c>
      <c r="AH13720" t="s">
        <v>86</v>
      </c>
      <c r="AI13720">
        <v>1.0349999999999999E-4</v>
      </c>
      <c r="AJ13720">
        <v>1.284E-3</v>
      </c>
      <c r="AK13720">
        <v>2.2999999999999998</v>
      </c>
      <c r="AL13720" t="s">
        <v>93329</v>
      </c>
      <c r="AM13720" t="s">
        <v>93326</v>
      </c>
      <c r="AN13720" t="s">
        <v>93330</v>
      </c>
      <c r="AO13720" t="s">
        <v>93331</v>
      </c>
      <c r="AP13720" t="s">
        <v>93332</v>
      </c>
      <c r="AQ13720" t="s">
        <v>93333</v>
      </c>
      <c r="AR13720" t="s">
        <v>93334</v>
      </c>
      <c r="AS13720" t="s">
        <v>93335</v>
      </c>
      <c r="AT13720">
        <v>100</v>
      </c>
      <c r="AU13720">
        <v>142</v>
      </c>
      <c r="AV13720">
        <v>48</v>
      </c>
      <c r="AW13720">
        <v>58</v>
      </c>
      <c r="AX13720">
        <v>47</v>
      </c>
      <c r="AY13720" t="s">
        <v>93336</v>
      </c>
      <c r="AZ13720" t="s">
        <v>93337</v>
      </c>
      <c r="BA13720" t="s">
        <v>96</v>
      </c>
      <c r="BC13720" t="s">
        <v>746</v>
      </c>
      <c r="BD13720" t="s">
        <v>747</v>
      </c>
      <c r="BG13720" t="s">
        <v>355</v>
      </c>
      <c r="BH13720" t="s">
        <v>93338</v>
      </c>
      <c r="BI13720" t="s">
        <v>6190</v>
      </c>
      <c r="BJ13720" t="s">
        <v>8304</v>
      </c>
      <c r="BK13720" t="s">
        <v>2999</v>
      </c>
    </row>
    <row r="13721" spans="1:64" x14ac:dyDescent="0.2">
      <c r="A13721" t="s">
        <v>13004</v>
      </c>
      <c r="B13721" t="s">
        <v>93339</v>
      </c>
      <c r="D13721">
        <v>4.9914899999999995E-4</v>
      </c>
      <c r="E13721">
        <v>7.5979699999999994E-5</v>
      </c>
      <c r="F13721">
        <v>1</v>
      </c>
      <c r="G13721">
        <v>1</v>
      </c>
      <c r="H13721">
        <v>1</v>
      </c>
      <c r="I13721" t="s">
        <v>82</v>
      </c>
      <c r="J13721" t="s">
        <v>39575</v>
      </c>
      <c r="K13721" t="s">
        <v>13007</v>
      </c>
      <c r="M13721">
        <v>0</v>
      </c>
      <c r="N13721">
        <v>1796.8885600000001</v>
      </c>
      <c r="AA13721" t="s">
        <v>66884</v>
      </c>
      <c r="AB13721" t="s">
        <v>86</v>
      </c>
      <c r="AC13721" t="s">
        <v>86</v>
      </c>
      <c r="AD13721" t="s">
        <v>86</v>
      </c>
      <c r="AE13721" t="s">
        <v>86</v>
      </c>
      <c r="AF13721" t="s">
        <v>86</v>
      </c>
      <c r="AG13721" t="s">
        <v>86</v>
      </c>
      <c r="AH13721" t="s">
        <v>86</v>
      </c>
      <c r="AI13721">
        <v>1.0349999999999999E-4</v>
      </c>
      <c r="AJ13721">
        <v>2.9839999999999999E-4</v>
      </c>
      <c r="AK13721">
        <v>5.29</v>
      </c>
      <c r="AL13721" t="s">
        <v>93340</v>
      </c>
      <c r="AM13721" t="s">
        <v>13004</v>
      </c>
      <c r="AN13721" t="s">
        <v>13009</v>
      </c>
      <c r="AO13721" t="s">
        <v>13010</v>
      </c>
      <c r="AP13721" t="s">
        <v>13011</v>
      </c>
      <c r="AQ13721" t="s">
        <v>13012</v>
      </c>
      <c r="AR13721" t="s">
        <v>13013</v>
      </c>
      <c r="AS13721" t="s">
        <v>13014</v>
      </c>
      <c r="AT13721">
        <v>100</v>
      </c>
      <c r="AU13721">
        <v>797</v>
      </c>
      <c r="AV13721">
        <v>623</v>
      </c>
      <c r="AW13721">
        <v>640</v>
      </c>
      <c r="AX13721">
        <v>622</v>
      </c>
      <c r="AY13721" t="s">
        <v>93341</v>
      </c>
      <c r="AZ13721" t="s">
        <v>93342</v>
      </c>
      <c r="BA13721" t="s">
        <v>96</v>
      </c>
      <c r="BE13721" t="s">
        <v>13017</v>
      </c>
      <c r="BF13721" t="s">
        <v>13018</v>
      </c>
      <c r="BG13721" t="s">
        <v>1926</v>
      </c>
      <c r="BH13721" t="s">
        <v>13019</v>
      </c>
      <c r="BI13721" t="s">
        <v>715</v>
      </c>
      <c r="BJ13721" t="s">
        <v>311</v>
      </c>
    </row>
    <row r="13722" spans="1:64" x14ac:dyDescent="0.2">
      <c r="A13722" t="s">
        <v>19096</v>
      </c>
      <c r="B13722" t="s">
        <v>93343</v>
      </c>
      <c r="C13722" t="s">
        <v>93344</v>
      </c>
      <c r="D13722">
        <v>2.7522899999999999E-4</v>
      </c>
      <c r="E13722">
        <v>7.5979699999999994E-5</v>
      </c>
      <c r="F13722">
        <v>1</v>
      </c>
      <c r="G13722">
        <v>1</v>
      </c>
      <c r="H13722">
        <v>1</v>
      </c>
      <c r="I13722" t="s">
        <v>82</v>
      </c>
      <c r="J13722" t="s">
        <v>93345</v>
      </c>
      <c r="K13722" t="s">
        <v>19100</v>
      </c>
      <c r="M13722">
        <v>0</v>
      </c>
      <c r="N13722">
        <v>3501.6915600000002</v>
      </c>
      <c r="AA13722" t="s">
        <v>66975</v>
      </c>
      <c r="AB13722" t="s">
        <v>86</v>
      </c>
      <c r="AC13722" t="s">
        <v>86</v>
      </c>
      <c r="AD13722" t="s">
        <v>86</v>
      </c>
      <c r="AE13722" t="s">
        <v>86</v>
      </c>
      <c r="AF13722" t="s">
        <v>86</v>
      </c>
      <c r="AG13722" t="s">
        <v>86</v>
      </c>
      <c r="AH13722" t="s">
        <v>86</v>
      </c>
      <c r="AI13722">
        <v>1.0349999999999999E-4</v>
      </c>
      <c r="AJ13722">
        <v>1.582E-4</v>
      </c>
      <c r="AK13722">
        <v>3.63</v>
      </c>
      <c r="AL13722" t="s">
        <v>93346</v>
      </c>
      <c r="AM13722" t="s">
        <v>19096</v>
      </c>
      <c r="AN13722" t="s">
        <v>19102</v>
      </c>
      <c r="AO13722" t="s">
        <v>19103</v>
      </c>
      <c r="AP13722" t="s">
        <v>19104</v>
      </c>
      <c r="AQ13722" t="s">
        <v>19105</v>
      </c>
      <c r="AR13722" t="s">
        <v>19106</v>
      </c>
      <c r="AS13722" t="s">
        <v>19107</v>
      </c>
      <c r="AT13722">
        <v>100</v>
      </c>
      <c r="AU13722">
        <v>368</v>
      </c>
      <c r="AV13722">
        <v>261</v>
      </c>
      <c r="AW13722">
        <v>290</v>
      </c>
      <c r="AX13722">
        <v>260</v>
      </c>
      <c r="AY13722" t="s">
        <v>93347</v>
      </c>
      <c r="AZ13722" t="s">
        <v>93348</v>
      </c>
      <c r="BA13722" t="s">
        <v>96</v>
      </c>
      <c r="BF13722" t="s">
        <v>19110</v>
      </c>
      <c r="BG13722" t="s">
        <v>423</v>
      </c>
      <c r="BH13722" t="s">
        <v>19111</v>
      </c>
      <c r="BI13722" t="s">
        <v>443</v>
      </c>
      <c r="BJ13722" t="s">
        <v>3680</v>
      </c>
      <c r="BL13722" t="s">
        <v>4747</v>
      </c>
    </row>
    <row r="13723" spans="1:64" x14ac:dyDescent="0.2">
      <c r="A13723" t="s">
        <v>52683</v>
      </c>
      <c r="B13723" t="s">
        <v>93349</v>
      </c>
      <c r="C13723" t="s">
        <v>11154</v>
      </c>
      <c r="D13723">
        <v>3.7704599999999998E-2</v>
      </c>
      <c r="E13723">
        <v>2.0139099999999998E-3</v>
      </c>
      <c r="F13723">
        <v>1</v>
      </c>
      <c r="G13723">
        <v>1</v>
      </c>
      <c r="H13723">
        <v>1</v>
      </c>
      <c r="I13723" t="s">
        <v>82</v>
      </c>
      <c r="J13723" t="s">
        <v>93350</v>
      </c>
      <c r="K13723" t="s">
        <v>52685</v>
      </c>
      <c r="M13723">
        <v>0</v>
      </c>
      <c r="N13723">
        <v>2718.6009300000001</v>
      </c>
      <c r="AA13723" t="s">
        <v>66975</v>
      </c>
      <c r="AB13723" t="s">
        <v>170</v>
      </c>
      <c r="AC13723" t="s">
        <v>86</v>
      </c>
      <c r="AD13723" t="s">
        <v>86</v>
      </c>
      <c r="AE13723" t="s">
        <v>86</v>
      </c>
      <c r="AF13723" t="s">
        <v>86</v>
      </c>
      <c r="AG13723" t="s">
        <v>86</v>
      </c>
      <c r="AH13723" t="s">
        <v>86</v>
      </c>
      <c r="AI13723">
        <v>1.7210000000000001E-3</v>
      </c>
      <c r="AJ13723">
        <v>2.9760000000000002E-2</v>
      </c>
      <c r="AK13723">
        <v>1.77</v>
      </c>
      <c r="AL13723" t="s">
        <v>93351</v>
      </c>
      <c r="AM13723" t="s">
        <v>52683</v>
      </c>
      <c r="AN13723" t="s">
        <v>52687</v>
      </c>
      <c r="AO13723" t="s">
        <v>52688</v>
      </c>
      <c r="AP13723" t="s">
        <v>52689</v>
      </c>
      <c r="AQ13723" t="s">
        <v>52690</v>
      </c>
      <c r="AR13723" t="s">
        <v>52691</v>
      </c>
      <c r="AS13723" t="s">
        <v>52692</v>
      </c>
      <c r="AT13723">
        <v>100</v>
      </c>
      <c r="AU13723">
        <v>576</v>
      </c>
      <c r="AV13723">
        <v>147</v>
      </c>
      <c r="AW13723">
        <v>166</v>
      </c>
      <c r="AX13723">
        <v>146</v>
      </c>
      <c r="AY13723" t="s">
        <v>93352</v>
      </c>
      <c r="AZ13723" t="s">
        <v>93353</v>
      </c>
      <c r="BA13723" t="s">
        <v>96</v>
      </c>
      <c r="BE13723" t="s">
        <v>52695</v>
      </c>
      <c r="BF13723" t="s">
        <v>52696</v>
      </c>
      <c r="BG13723" t="s">
        <v>604</v>
      </c>
      <c r="BH13723" t="s">
        <v>52697</v>
      </c>
      <c r="BI13723" t="s">
        <v>339</v>
      </c>
    </row>
    <row r="13724" spans="1:64" x14ac:dyDescent="0.2">
      <c r="A13724" t="s">
        <v>93354</v>
      </c>
      <c r="B13724" t="s">
        <v>93355</v>
      </c>
      <c r="D13724">
        <v>2.8286700000000001E-3</v>
      </c>
      <c r="E13724">
        <v>1.71607E-4</v>
      </c>
      <c r="F13724">
        <v>1</v>
      </c>
      <c r="G13724">
        <v>1</v>
      </c>
      <c r="H13724">
        <v>1</v>
      </c>
      <c r="I13724" t="s">
        <v>82</v>
      </c>
      <c r="J13724" t="s">
        <v>93356</v>
      </c>
      <c r="K13724" t="s">
        <v>93357</v>
      </c>
      <c r="M13724">
        <v>0</v>
      </c>
      <c r="N13724">
        <v>1383.7114300000001</v>
      </c>
      <c r="AA13724" t="s">
        <v>66884</v>
      </c>
      <c r="AB13724" t="s">
        <v>86</v>
      </c>
      <c r="AC13724" t="s">
        <v>86</v>
      </c>
      <c r="AD13724" t="s">
        <v>86</v>
      </c>
      <c r="AE13724" t="s">
        <v>86</v>
      </c>
      <c r="AF13724" t="s">
        <v>86</v>
      </c>
      <c r="AG13724" t="s">
        <v>86</v>
      </c>
      <c r="AH13724" t="s">
        <v>86</v>
      </c>
      <c r="AI13724">
        <v>1.696E-4</v>
      </c>
      <c r="AJ13724">
        <v>1.8940000000000001E-3</v>
      </c>
      <c r="AK13724">
        <v>2.46</v>
      </c>
      <c r="AL13724" t="s">
        <v>93358</v>
      </c>
      <c r="AM13724" t="s">
        <v>93354</v>
      </c>
      <c r="AN13724" t="s">
        <v>93359</v>
      </c>
      <c r="AO13724" t="s">
        <v>93360</v>
      </c>
      <c r="AP13724" t="s">
        <v>93361</v>
      </c>
      <c r="AQ13724" t="s">
        <v>93362</v>
      </c>
      <c r="AR13724" t="s">
        <v>93363</v>
      </c>
      <c r="AS13724" t="s">
        <v>93364</v>
      </c>
      <c r="AT13724">
        <v>100</v>
      </c>
      <c r="AU13724">
        <v>312</v>
      </c>
      <c r="AV13724">
        <v>133</v>
      </c>
      <c r="AW13724">
        <v>144</v>
      </c>
      <c r="AX13724">
        <v>132</v>
      </c>
      <c r="AY13724" t="s">
        <v>93365</v>
      </c>
      <c r="AZ13724" t="s">
        <v>93366</v>
      </c>
      <c r="BA13724" t="s">
        <v>96</v>
      </c>
      <c r="BF13724" t="s">
        <v>93367</v>
      </c>
      <c r="BG13724" t="s">
        <v>713</v>
      </c>
      <c r="BH13724" t="s">
        <v>93368</v>
      </c>
      <c r="BI13724" t="s">
        <v>339</v>
      </c>
      <c r="BJ13724" t="s">
        <v>1558</v>
      </c>
    </row>
    <row r="13725" spans="1:64" x14ac:dyDescent="0.2">
      <c r="A13725" t="s">
        <v>256</v>
      </c>
      <c r="B13725" t="s">
        <v>48562</v>
      </c>
      <c r="C13725" t="s">
        <v>7696</v>
      </c>
      <c r="D13725">
        <v>1.00942E-3</v>
      </c>
      <c r="E13725">
        <v>7.5979699999999994E-5</v>
      </c>
      <c r="F13725">
        <v>1</v>
      </c>
      <c r="G13725">
        <v>1</v>
      </c>
      <c r="H13725">
        <v>1</v>
      </c>
      <c r="I13725" t="s">
        <v>82</v>
      </c>
      <c r="J13725" t="s">
        <v>48563</v>
      </c>
      <c r="K13725" t="s">
        <v>259</v>
      </c>
      <c r="M13725">
        <v>0</v>
      </c>
      <c r="N13725">
        <v>2231.2388700000001</v>
      </c>
      <c r="AA13725" t="s">
        <v>66975</v>
      </c>
      <c r="AB13725" t="s">
        <v>86</v>
      </c>
      <c r="AC13725" t="s">
        <v>86</v>
      </c>
      <c r="AD13725" t="s">
        <v>86</v>
      </c>
      <c r="AE13725" t="s">
        <v>86</v>
      </c>
      <c r="AF13725" t="s">
        <v>86</v>
      </c>
      <c r="AG13725" t="s">
        <v>86</v>
      </c>
      <c r="AH13725" t="s">
        <v>86</v>
      </c>
      <c r="AI13725">
        <v>1.0349999999999999E-4</v>
      </c>
      <c r="AJ13725">
        <v>6.3219999999999997E-4</v>
      </c>
      <c r="AK13725">
        <v>3.43</v>
      </c>
      <c r="AL13725" t="s">
        <v>48564</v>
      </c>
      <c r="AM13725" t="s">
        <v>256</v>
      </c>
      <c r="AN13725" t="s">
        <v>261</v>
      </c>
      <c r="AO13725" t="s">
        <v>262</v>
      </c>
      <c r="AP13725" t="s">
        <v>263</v>
      </c>
      <c r="AQ13725" t="s">
        <v>264</v>
      </c>
      <c r="AR13725" t="s">
        <v>265</v>
      </c>
      <c r="AS13725" t="s">
        <v>266</v>
      </c>
      <c r="AT13725">
        <v>100</v>
      </c>
      <c r="AU13725">
        <v>553</v>
      </c>
      <c r="AV13725">
        <v>187</v>
      </c>
      <c r="AW13725">
        <v>204</v>
      </c>
      <c r="AX13725">
        <v>186</v>
      </c>
      <c r="AY13725" t="s">
        <v>48565</v>
      </c>
      <c r="AZ13725" t="s">
        <v>48566</v>
      </c>
      <c r="BA13725" t="s">
        <v>96</v>
      </c>
      <c r="BE13725" t="s">
        <v>269</v>
      </c>
      <c r="BF13725" t="s">
        <v>270</v>
      </c>
      <c r="BG13725" t="s">
        <v>271</v>
      </c>
      <c r="BH13725" t="s">
        <v>272</v>
      </c>
      <c r="BI13725" t="s">
        <v>273</v>
      </c>
      <c r="BJ13725" t="s">
        <v>274</v>
      </c>
      <c r="BL13725" t="s">
        <v>275</v>
      </c>
    </row>
    <row r="13726" spans="1:64" x14ac:dyDescent="0.2">
      <c r="A13726" t="s">
        <v>629</v>
      </c>
      <c r="B13726" t="s">
        <v>93369</v>
      </c>
      <c r="D13726">
        <v>1.44444E-5</v>
      </c>
      <c r="E13726">
        <v>7.5979699999999994E-5</v>
      </c>
      <c r="F13726">
        <v>1</v>
      </c>
      <c r="G13726">
        <v>1</v>
      </c>
      <c r="H13726">
        <v>1</v>
      </c>
      <c r="I13726" t="s">
        <v>82</v>
      </c>
      <c r="J13726" t="s">
        <v>28326</v>
      </c>
      <c r="K13726" t="s">
        <v>632</v>
      </c>
      <c r="M13726">
        <v>0</v>
      </c>
      <c r="N13726">
        <v>1863.8831399999999</v>
      </c>
      <c r="AA13726" t="s">
        <v>66884</v>
      </c>
      <c r="AB13726" t="s">
        <v>86</v>
      </c>
      <c r="AC13726" t="s">
        <v>86</v>
      </c>
      <c r="AD13726" t="s">
        <v>86</v>
      </c>
      <c r="AE13726" t="s">
        <v>86</v>
      </c>
      <c r="AF13726" t="s">
        <v>86</v>
      </c>
      <c r="AG13726" t="s">
        <v>86</v>
      </c>
      <c r="AH13726" t="s">
        <v>86</v>
      </c>
      <c r="AI13726">
        <v>1.0349999999999999E-4</v>
      </c>
      <c r="AJ13726">
        <v>6.9569999999999996E-6</v>
      </c>
      <c r="AK13726">
        <v>5.23</v>
      </c>
      <c r="AL13726" t="s">
        <v>93370</v>
      </c>
      <c r="AM13726" t="s">
        <v>629</v>
      </c>
      <c r="AN13726" t="s">
        <v>634</v>
      </c>
      <c r="AO13726" t="s">
        <v>635</v>
      </c>
      <c r="AP13726" t="s">
        <v>636</v>
      </c>
      <c r="AQ13726" t="s">
        <v>637</v>
      </c>
      <c r="AR13726" t="s">
        <v>638</v>
      </c>
      <c r="AS13726" t="s">
        <v>639</v>
      </c>
      <c r="AT13726">
        <v>100</v>
      </c>
      <c r="AU13726">
        <v>2477</v>
      </c>
      <c r="AV13726">
        <v>273</v>
      </c>
      <c r="AW13726">
        <v>290</v>
      </c>
      <c r="AX13726">
        <v>272</v>
      </c>
      <c r="AY13726" t="s">
        <v>93371</v>
      </c>
      <c r="AZ13726" t="s">
        <v>93372</v>
      </c>
      <c r="BA13726" t="s">
        <v>96</v>
      </c>
      <c r="BE13726" t="s">
        <v>642</v>
      </c>
      <c r="BF13726" t="s">
        <v>643</v>
      </c>
      <c r="BG13726" t="s">
        <v>644</v>
      </c>
      <c r="BH13726" t="s">
        <v>645</v>
      </c>
      <c r="BI13726" t="s">
        <v>646</v>
      </c>
      <c r="BJ13726" t="s">
        <v>647</v>
      </c>
      <c r="BK13726" t="s">
        <v>648</v>
      </c>
      <c r="BL13726" t="s">
        <v>649</v>
      </c>
    </row>
    <row r="13727" spans="1:64" x14ac:dyDescent="0.2">
      <c r="A13727" t="s">
        <v>93373</v>
      </c>
      <c r="B13727" t="s">
        <v>93374</v>
      </c>
      <c r="D13727">
        <v>1.2522699999999999E-2</v>
      </c>
      <c r="E13727">
        <v>8.21757E-4</v>
      </c>
      <c r="F13727">
        <v>1</v>
      </c>
      <c r="G13727">
        <v>1</v>
      </c>
      <c r="H13727">
        <v>1</v>
      </c>
      <c r="I13727" t="s">
        <v>82</v>
      </c>
      <c r="J13727" t="s">
        <v>9652</v>
      </c>
      <c r="K13727" t="s">
        <v>93375</v>
      </c>
      <c r="M13727">
        <v>0</v>
      </c>
      <c r="N13727">
        <v>1335.6691800000001</v>
      </c>
      <c r="AA13727" t="s">
        <v>66884</v>
      </c>
      <c r="AB13727" t="s">
        <v>86</v>
      </c>
      <c r="AC13727" t="s">
        <v>86</v>
      </c>
      <c r="AD13727" t="s">
        <v>86</v>
      </c>
      <c r="AE13727" t="s">
        <v>86</v>
      </c>
      <c r="AF13727" t="s">
        <v>86</v>
      </c>
      <c r="AG13727" t="s">
        <v>86</v>
      </c>
      <c r="AH13727" t="s">
        <v>86</v>
      </c>
      <c r="AI13727">
        <v>6.6509999999999996E-4</v>
      </c>
      <c r="AJ13727">
        <v>9.1819999999999992E-3</v>
      </c>
      <c r="AK13727">
        <v>2.19</v>
      </c>
      <c r="AL13727" t="s">
        <v>93376</v>
      </c>
      <c r="AM13727" t="s">
        <v>93373</v>
      </c>
      <c r="AN13727" t="s">
        <v>93377</v>
      </c>
      <c r="AO13727" t="s">
        <v>93378</v>
      </c>
      <c r="AP13727" t="s">
        <v>93379</v>
      </c>
      <c r="AQ13727" t="s">
        <v>93380</v>
      </c>
      <c r="AR13727" t="s">
        <v>93381</v>
      </c>
      <c r="AS13727" t="s">
        <v>93382</v>
      </c>
      <c r="AT13727">
        <v>100</v>
      </c>
      <c r="AU13727">
        <v>630</v>
      </c>
      <c r="AV13727">
        <v>84</v>
      </c>
      <c r="AW13727">
        <v>95</v>
      </c>
      <c r="AX13727">
        <v>83</v>
      </c>
      <c r="AY13727" t="s">
        <v>93383</v>
      </c>
      <c r="AZ13727" t="s">
        <v>93384</v>
      </c>
      <c r="BA13727" t="s">
        <v>96</v>
      </c>
      <c r="BC13727" t="s">
        <v>746</v>
      </c>
      <c r="BD13727" t="s">
        <v>747</v>
      </c>
      <c r="BF13727" t="s">
        <v>93385</v>
      </c>
      <c r="BG13727" t="s">
        <v>161</v>
      </c>
      <c r="BH13727" t="s">
        <v>93386</v>
      </c>
      <c r="BI13727" t="s">
        <v>3455</v>
      </c>
      <c r="BJ13727" t="s">
        <v>93387</v>
      </c>
      <c r="BK13727" t="s">
        <v>58961</v>
      </c>
      <c r="BL13727" t="s">
        <v>184</v>
      </c>
    </row>
    <row r="13728" spans="1:64" x14ac:dyDescent="0.2">
      <c r="A13728" t="s">
        <v>29558</v>
      </c>
      <c r="B13728" t="s">
        <v>93388</v>
      </c>
      <c r="D13728">
        <v>6.4654199999999997E-6</v>
      </c>
      <c r="E13728">
        <v>7.5979699999999994E-5</v>
      </c>
      <c r="F13728">
        <v>1</v>
      </c>
      <c r="G13728">
        <v>1</v>
      </c>
      <c r="H13728">
        <v>2</v>
      </c>
      <c r="I13728" t="s">
        <v>82</v>
      </c>
      <c r="J13728" t="s">
        <v>93389</v>
      </c>
      <c r="K13728" t="s">
        <v>29562</v>
      </c>
      <c r="M13728">
        <v>0</v>
      </c>
      <c r="N13728">
        <v>3493.3667700000001</v>
      </c>
      <c r="AA13728" t="s">
        <v>66884</v>
      </c>
      <c r="AB13728" t="s">
        <v>170</v>
      </c>
      <c r="AC13728" t="s">
        <v>86</v>
      </c>
      <c r="AD13728" t="s">
        <v>86</v>
      </c>
      <c r="AE13728" t="s">
        <v>86</v>
      </c>
      <c r="AF13728" t="s">
        <v>86</v>
      </c>
      <c r="AG13728" t="s">
        <v>86</v>
      </c>
      <c r="AH13728" t="s">
        <v>86</v>
      </c>
      <c r="AI13728">
        <v>1.0349999999999999E-4</v>
      </c>
      <c r="AJ13728">
        <v>2.942E-6</v>
      </c>
      <c r="AK13728">
        <v>6.18</v>
      </c>
      <c r="AL13728" t="s">
        <v>93390</v>
      </c>
      <c r="AM13728" t="s">
        <v>29558</v>
      </c>
      <c r="AN13728" t="s">
        <v>29564</v>
      </c>
      <c r="AO13728" t="s">
        <v>29565</v>
      </c>
      <c r="AP13728" t="s">
        <v>29566</v>
      </c>
      <c r="AQ13728" t="s">
        <v>29567</v>
      </c>
      <c r="AR13728" t="s">
        <v>29568</v>
      </c>
      <c r="AS13728" t="s">
        <v>29569</v>
      </c>
      <c r="AT13728">
        <v>100</v>
      </c>
      <c r="AU13728">
        <v>1192</v>
      </c>
      <c r="AV13728">
        <v>30</v>
      </c>
      <c r="AW13728">
        <v>57</v>
      </c>
      <c r="AX13728">
        <v>29</v>
      </c>
      <c r="AY13728" t="s">
        <v>93391</v>
      </c>
      <c r="AZ13728" t="s">
        <v>93392</v>
      </c>
      <c r="BA13728" t="s">
        <v>96</v>
      </c>
      <c r="BF13728" t="s">
        <v>29572</v>
      </c>
      <c r="BG13728" t="s">
        <v>644</v>
      </c>
      <c r="BH13728" t="s">
        <v>29573</v>
      </c>
      <c r="BI13728" t="s">
        <v>5527</v>
      </c>
      <c r="BJ13728" t="s">
        <v>15756</v>
      </c>
    </row>
    <row r="13729" spans="1:64" x14ac:dyDescent="0.2">
      <c r="A13729" t="s">
        <v>93393</v>
      </c>
      <c r="B13729" t="s">
        <v>93394</v>
      </c>
      <c r="D13729">
        <v>0.16750699999999999</v>
      </c>
      <c r="E13729">
        <v>9.4621900000000005E-3</v>
      </c>
      <c r="F13729">
        <v>1</v>
      </c>
      <c r="G13729">
        <v>1</v>
      </c>
      <c r="H13729">
        <v>1</v>
      </c>
      <c r="I13729" t="s">
        <v>82</v>
      </c>
      <c r="J13729" t="s">
        <v>93395</v>
      </c>
      <c r="K13729" t="s">
        <v>93396</v>
      </c>
      <c r="M13729">
        <v>0</v>
      </c>
      <c r="N13729">
        <v>1550.71937</v>
      </c>
      <c r="AA13729" t="s">
        <v>66884</v>
      </c>
      <c r="AB13729" t="s">
        <v>86</v>
      </c>
      <c r="AC13729" t="s">
        <v>86</v>
      </c>
      <c r="AD13729" t="s">
        <v>86</v>
      </c>
      <c r="AE13729" t="s">
        <v>86</v>
      </c>
      <c r="AF13729" t="s">
        <v>86</v>
      </c>
      <c r="AG13729" t="s">
        <v>86</v>
      </c>
      <c r="AH13729" t="s">
        <v>86</v>
      </c>
      <c r="AI13729">
        <v>8.1499999999999993E-3</v>
      </c>
      <c r="AJ13729">
        <v>0.14810000000000001</v>
      </c>
      <c r="AK13729">
        <v>2</v>
      </c>
      <c r="AL13729" t="s">
        <v>93397</v>
      </c>
      <c r="AM13729" t="s">
        <v>93393</v>
      </c>
      <c r="AN13729" t="s">
        <v>93398</v>
      </c>
      <c r="AO13729" t="s">
        <v>93399</v>
      </c>
      <c r="AP13729" t="s">
        <v>93400</v>
      </c>
      <c r="AQ13729" t="s">
        <v>93401</v>
      </c>
      <c r="AR13729" t="s">
        <v>93402</v>
      </c>
      <c r="AS13729" t="s">
        <v>93403</v>
      </c>
      <c r="AT13729">
        <v>100</v>
      </c>
      <c r="AU13729">
        <v>1522</v>
      </c>
      <c r="AV13729">
        <v>1395</v>
      </c>
      <c r="AW13729">
        <v>1408</v>
      </c>
      <c r="AX13729">
        <v>1394</v>
      </c>
      <c r="AY13729" t="s">
        <v>93404</v>
      </c>
      <c r="AZ13729" t="s">
        <v>93405</v>
      </c>
      <c r="BA13729" t="s">
        <v>96</v>
      </c>
      <c r="BF13729" t="s">
        <v>93406</v>
      </c>
      <c r="BG13729" t="s">
        <v>2005</v>
      </c>
      <c r="BH13729" t="s">
        <v>93407</v>
      </c>
      <c r="BI13729" t="s">
        <v>339</v>
      </c>
      <c r="BK13729" t="s">
        <v>3112</v>
      </c>
    </row>
    <row r="13730" spans="1:64" x14ac:dyDescent="0.2">
      <c r="A13730" t="s">
        <v>57337</v>
      </c>
      <c r="B13730" t="s">
        <v>93408</v>
      </c>
      <c r="D13730">
        <v>5.7967900000000003E-6</v>
      </c>
      <c r="E13730">
        <v>7.5979699999999994E-5</v>
      </c>
      <c r="F13730">
        <v>1</v>
      </c>
      <c r="G13730">
        <v>1</v>
      </c>
      <c r="H13730">
        <v>1</v>
      </c>
      <c r="I13730" t="s">
        <v>82</v>
      </c>
      <c r="J13730" t="s">
        <v>93409</v>
      </c>
      <c r="K13730" t="s">
        <v>57341</v>
      </c>
      <c r="M13730">
        <v>0</v>
      </c>
      <c r="N13730">
        <v>2496.1862000000001</v>
      </c>
      <c r="AA13730" t="s">
        <v>66884</v>
      </c>
      <c r="AB13730" t="s">
        <v>170</v>
      </c>
      <c r="AC13730" t="s">
        <v>86</v>
      </c>
      <c r="AD13730" t="s">
        <v>86</v>
      </c>
      <c r="AE13730" t="s">
        <v>86</v>
      </c>
      <c r="AF13730" t="s">
        <v>86</v>
      </c>
      <c r="AG13730" t="s">
        <v>86</v>
      </c>
      <c r="AH13730" t="s">
        <v>86</v>
      </c>
      <c r="AI13730">
        <v>1.0349999999999999E-4</v>
      </c>
      <c r="AJ13730">
        <v>2.6230000000000001E-6</v>
      </c>
      <c r="AK13730">
        <v>5.64</v>
      </c>
      <c r="AL13730" t="s">
        <v>93410</v>
      </c>
      <c r="AM13730" t="s">
        <v>57337</v>
      </c>
      <c r="AN13730" t="s">
        <v>57343</v>
      </c>
      <c r="AO13730" t="s">
        <v>57344</v>
      </c>
      <c r="AP13730" t="s">
        <v>57345</v>
      </c>
      <c r="AQ13730" t="s">
        <v>57346</v>
      </c>
      <c r="AR13730" t="s">
        <v>57347</v>
      </c>
      <c r="AS13730" t="s">
        <v>57348</v>
      </c>
      <c r="AT13730">
        <v>100</v>
      </c>
      <c r="AU13730">
        <v>365</v>
      </c>
      <c r="AV13730">
        <v>342</v>
      </c>
      <c r="AW13730">
        <v>365</v>
      </c>
      <c r="AX13730">
        <v>341</v>
      </c>
      <c r="AY13730" t="s">
        <v>93411</v>
      </c>
      <c r="AZ13730" t="s">
        <v>93412</v>
      </c>
      <c r="BA13730" t="s">
        <v>96</v>
      </c>
      <c r="BE13730" t="s">
        <v>57351</v>
      </c>
      <c r="BF13730" t="s">
        <v>57352</v>
      </c>
      <c r="BG13730" t="s">
        <v>423</v>
      </c>
      <c r="BH13730" t="s">
        <v>57353</v>
      </c>
      <c r="BI13730" t="s">
        <v>3225</v>
      </c>
      <c r="BJ13730" t="s">
        <v>57354</v>
      </c>
      <c r="BK13730" t="s">
        <v>2147</v>
      </c>
      <c r="BL13730" t="s">
        <v>164</v>
      </c>
    </row>
    <row r="13731" spans="1:64" x14ac:dyDescent="0.2">
      <c r="A13731" t="s">
        <v>4692</v>
      </c>
      <c r="B13731" t="s">
        <v>93413</v>
      </c>
      <c r="D13731">
        <v>1.10261E-2</v>
      </c>
      <c r="E13731">
        <v>7.4283800000000001E-4</v>
      </c>
      <c r="F13731">
        <v>1</v>
      </c>
      <c r="G13731">
        <v>1</v>
      </c>
      <c r="H13731">
        <v>1</v>
      </c>
      <c r="I13731" t="s">
        <v>82</v>
      </c>
      <c r="J13731" t="s">
        <v>93414</v>
      </c>
      <c r="K13731" t="s">
        <v>4696</v>
      </c>
      <c r="M13731">
        <v>0</v>
      </c>
      <c r="N13731">
        <v>2936.4537099999998</v>
      </c>
      <c r="AA13731" t="s">
        <v>66884</v>
      </c>
      <c r="AB13731" t="s">
        <v>170</v>
      </c>
      <c r="AC13731" t="s">
        <v>170</v>
      </c>
      <c r="AD13731" t="s">
        <v>86</v>
      </c>
      <c r="AE13731" t="s">
        <v>86</v>
      </c>
      <c r="AF13731" t="s">
        <v>170</v>
      </c>
      <c r="AG13731" t="s">
        <v>86</v>
      </c>
      <c r="AH13731" t="s">
        <v>86</v>
      </c>
      <c r="AI13731">
        <v>6.0550000000000003E-4</v>
      </c>
      <c r="AJ13731">
        <v>8.0780000000000001E-3</v>
      </c>
      <c r="AK13731">
        <v>2.91</v>
      </c>
      <c r="AL13731" t="s">
        <v>93415</v>
      </c>
      <c r="AM13731" t="s">
        <v>4692</v>
      </c>
      <c r="AN13731" t="s">
        <v>4698</v>
      </c>
      <c r="AO13731" t="s">
        <v>4699</v>
      </c>
      <c r="AP13731" t="s">
        <v>4700</v>
      </c>
      <c r="AQ13731" t="s">
        <v>4701</v>
      </c>
      <c r="AR13731" t="s">
        <v>4702</v>
      </c>
      <c r="AS13731" t="s">
        <v>4703</v>
      </c>
      <c r="AT13731">
        <v>100</v>
      </c>
      <c r="AU13731">
        <v>868</v>
      </c>
      <c r="AV13731">
        <v>716</v>
      </c>
      <c r="AW13731">
        <v>745</v>
      </c>
      <c r="AX13731">
        <v>715</v>
      </c>
      <c r="AY13731" t="s">
        <v>93416</v>
      </c>
      <c r="AZ13731" t="s">
        <v>93417</v>
      </c>
      <c r="BA13731" t="s">
        <v>96</v>
      </c>
      <c r="BC13731" t="s">
        <v>746</v>
      </c>
      <c r="BD13731" t="s">
        <v>747</v>
      </c>
      <c r="BG13731" t="s">
        <v>2980</v>
      </c>
      <c r="BH13731" t="s">
        <v>4706</v>
      </c>
      <c r="BI13731" t="s">
        <v>715</v>
      </c>
      <c r="BJ13731" t="s">
        <v>4707</v>
      </c>
    </row>
    <row r="13732" spans="1:64" x14ac:dyDescent="0.2">
      <c r="A13732" t="s">
        <v>33968</v>
      </c>
      <c r="B13732" t="s">
        <v>93418</v>
      </c>
      <c r="C13732" t="s">
        <v>81</v>
      </c>
      <c r="D13732">
        <v>8.5428499999999994E-3</v>
      </c>
      <c r="E13732">
        <v>5.6842999999999998E-4</v>
      </c>
      <c r="F13732">
        <v>1</v>
      </c>
      <c r="G13732">
        <v>1</v>
      </c>
      <c r="H13732">
        <v>1</v>
      </c>
      <c r="I13732" t="s">
        <v>82</v>
      </c>
      <c r="J13732" t="s">
        <v>93419</v>
      </c>
      <c r="K13732" t="s">
        <v>33971</v>
      </c>
      <c r="M13732">
        <v>0</v>
      </c>
      <c r="N13732">
        <v>2049.9922499999998</v>
      </c>
      <c r="AA13732" t="s">
        <v>85</v>
      </c>
      <c r="AB13732" t="s">
        <v>170</v>
      </c>
      <c r="AC13732" t="s">
        <v>86</v>
      </c>
      <c r="AD13732" t="s">
        <v>86</v>
      </c>
      <c r="AE13732" t="s">
        <v>86</v>
      </c>
      <c r="AF13732" t="s">
        <v>86</v>
      </c>
      <c r="AG13732" t="s">
        <v>86</v>
      </c>
      <c r="AH13732" t="s">
        <v>86</v>
      </c>
      <c r="AI13732">
        <v>4.7310000000000001E-4</v>
      </c>
      <c r="AJ13732">
        <v>6.1609999999999998E-3</v>
      </c>
      <c r="AK13732">
        <v>1.9</v>
      </c>
      <c r="AL13732" t="s">
        <v>93420</v>
      </c>
      <c r="AM13732" t="s">
        <v>33968</v>
      </c>
      <c r="AN13732" t="s">
        <v>33973</v>
      </c>
      <c r="AO13732" t="s">
        <v>33974</v>
      </c>
      <c r="AP13732" t="s">
        <v>33975</v>
      </c>
      <c r="AQ13732" t="s">
        <v>33976</v>
      </c>
      <c r="AR13732" t="s">
        <v>33977</v>
      </c>
      <c r="AS13732" t="s">
        <v>33978</v>
      </c>
      <c r="AT13732">
        <v>100</v>
      </c>
      <c r="AU13732">
        <v>4061</v>
      </c>
      <c r="AV13732">
        <v>1512</v>
      </c>
      <c r="AW13732">
        <v>1527</v>
      </c>
      <c r="AX13732">
        <v>1511</v>
      </c>
      <c r="AY13732" t="s">
        <v>93421</v>
      </c>
      <c r="AZ13732" t="s">
        <v>93422</v>
      </c>
      <c r="BA13732" t="s">
        <v>96</v>
      </c>
      <c r="BE13732" t="s">
        <v>33981</v>
      </c>
      <c r="BF13732" t="s">
        <v>33982</v>
      </c>
      <c r="BG13732" t="s">
        <v>2005</v>
      </c>
      <c r="BH13732" t="s">
        <v>33983</v>
      </c>
      <c r="BI13732" t="s">
        <v>202</v>
      </c>
      <c r="BK13732" t="s">
        <v>7961</v>
      </c>
      <c r="BL13732" t="s">
        <v>10799</v>
      </c>
    </row>
    <row r="13733" spans="1:64" x14ac:dyDescent="0.2">
      <c r="A13733" t="s">
        <v>12843</v>
      </c>
      <c r="B13733" t="s">
        <v>93423</v>
      </c>
      <c r="C13733" t="s">
        <v>67388</v>
      </c>
      <c r="D13733">
        <v>3.6296000000000002E-2</v>
      </c>
      <c r="E13733">
        <v>1.8886899999999999E-3</v>
      </c>
      <c r="F13733">
        <v>2</v>
      </c>
      <c r="G13733">
        <v>3</v>
      </c>
      <c r="H13733">
        <v>1</v>
      </c>
      <c r="I13733" t="s">
        <v>187</v>
      </c>
      <c r="J13733" t="s">
        <v>93424</v>
      </c>
      <c r="K13733" t="s">
        <v>12847</v>
      </c>
      <c r="M13733">
        <v>0</v>
      </c>
      <c r="N13733">
        <v>1317.6004499999999</v>
      </c>
      <c r="AA13733" t="s">
        <v>66884</v>
      </c>
      <c r="AB13733" t="s">
        <v>86</v>
      </c>
      <c r="AC13733" t="s">
        <v>86</v>
      </c>
      <c r="AD13733" t="s">
        <v>86</v>
      </c>
      <c r="AE13733" t="s">
        <v>86</v>
      </c>
      <c r="AF13733" t="s">
        <v>86</v>
      </c>
      <c r="AG13733" t="s">
        <v>86</v>
      </c>
      <c r="AH13733" t="s">
        <v>86</v>
      </c>
      <c r="AI13733">
        <v>1.547E-3</v>
      </c>
      <c r="AJ13733">
        <v>2.8590000000000001E-2</v>
      </c>
      <c r="AK13733">
        <v>1.62</v>
      </c>
      <c r="AL13733" t="s">
        <v>93425</v>
      </c>
      <c r="AM13733" t="s">
        <v>12843</v>
      </c>
      <c r="AN13733" t="s">
        <v>12849</v>
      </c>
      <c r="AO13733" t="s">
        <v>12850</v>
      </c>
      <c r="AP13733" t="s">
        <v>12851</v>
      </c>
      <c r="AQ13733" t="s">
        <v>12852</v>
      </c>
      <c r="AR13733" t="s">
        <v>12853</v>
      </c>
      <c r="AS13733" t="s">
        <v>12854</v>
      </c>
      <c r="AT13733">
        <v>100</v>
      </c>
      <c r="AU13733">
        <v>892</v>
      </c>
      <c r="AV13733">
        <v>705</v>
      </c>
      <c r="AW13733">
        <v>714</v>
      </c>
      <c r="AX13733">
        <v>704</v>
      </c>
      <c r="AY13733" t="s">
        <v>93426</v>
      </c>
      <c r="AZ13733" t="s">
        <v>93427</v>
      </c>
      <c r="BA13733" t="s">
        <v>96</v>
      </c>
      <c r="BC13733" t="s">
        <v>746</v>
      </c>
      <c r="BD13733" t="s">
        <v>747</v>
      </c>
      <c r="BE13733" t="s">
        <v>12857</v>
      </c>
      <c r="BF13733" t="s">
        <v>12858</v>
      </c>
      <c r="BG13733" t="s">
        <v>670</v>
      </c>
      <c r="BH13733" t="s">
        <v>12859</v>
      </c>
      <c r="BI13733" t="s">
        <v>1389</v>
      </c>
      <c r="BK13733" t="s">
        <v>1184</v>
      </c>
      <c r="BL13733" t="s">
        <v>12860</v>
      </c>
    </row>
    <row r="13734" spans="1:64" x14ac:dyDescent="0.2">
      <c r="A13734" t="s">
        <v>9967</v>
      </c>
      <c r="B13734" t="s">
        <v>93428</v>
      </c>
      <c r="C13734" t="s">
        <v>93429</v>
      </c>
      <c r="D13734">
        <v>7.3538800000000001E-5</v>
      </c>
      <c r="E13734">
        <v>7.5979699999999994E-5</v>
      </c>
      <c r="F13734">
        <v>1</v>
      </c>
      <c r="G13734">
        <v>1</v>
      </c>
      <c r="H13734">
        <v>1</v>
      </c>
      <c r="I13734" t="s">
        <v>82</v>
      </c>
      <c r="J13734" t="s">
        <v>93430</v>
      </c>
      <c r="K13734" t="s">
        <v>9970</v>
      </c>
      <c r="M13734">
        <v>0</v>
      </c>
      <c r="N13734">
        <v>3887.0213899999999</v>
      </c>
      <c r="AA13734" t="s">
        <v>85</v>
      </c>
      <c r="AB13734" t="s">
        <v>86</v>
      </c>
      <c r="AC13734" t="s">
        <v>86</v>
      </c>
      <c r="AD13734" t="s">
        <v>86</v>
      </c>
      <c r="AE13734" t="s">
        <v>86</v>
      </c>
      <c r="AF13734" t="s">
        <v>86</v>
      </c>
      <c r="AG13734" t="s">
        <v>86</v>
      </c>
      <c r="AH13734" t="s">
        <v>86</v>
      </c>
      <c r="AI13734">
        <v>1.0349999999999999E-4</v>
      </c>
      <c r="AJ13734">
        <v>3.9289999999999998E-5</v>
      </c>
      <c r="AK13734">
        <v>3.1</v>
      </c>
      <c r="AL13734" t="s">
        <v>93431</v>
      </c>
      <c r="AM13734" t="s">
        <v>9967</v>
      </c>
      <c r="AN13734" t="s">
        <v>9972</v>
      </c>
      <c r="AO13734" t="s">
        <v>9973</v>
      </c>
      <c r="AP13734" t="s">
        <v>9974</v>
      </c>
      <c r="AQ13734" t="s">
        <v>9975</v>
      </c>
      <c r="AR13734" t="s">
        <v>9976</v>
      </c>
      <c r="AS13734" t="s">
        <v>9977</v>
      </c>
      <c r="AT13734">
        <v>100</v>
      </c>
      <c r="AU13734">
        <v>2364</v>
      </c>
      <c r="AV13734">
        <v>691</v>
      </c>
      <c r="AW13734">
        <v>716</v>
      </c>
      <c r="AX13734">
        <v>690</v>
      </c>
      <c r="AY13734" t="s">
        <v>93432</v>
      </c>
      <c r="AZ13734" t="s">
        <v>93433</v>
      </c>
      <c r="BA13734" t="s">
        <v>96</v>
      </c>
      <c r="BC13734" t="s">
        <v>746</v>
      </c>
      <c r="BD13734" t="s">
        <v>747</v>
      </c>
      <c r="BF13734" t="s">
        <v>9980</v>
      </c>
      <c r="BG13734" t="s">
        <v>644</v>
      </c>
      <c r="BH13734" t="s">
        <v>9981</v>
      </c>
      <c r="BI13734" t="s">
        <v>715</v>
      </c>
      <c r="BK13734" t="s">
        <v>7913</v>
      </c>
      <c r="BL13734" t="s">
        <v>5094</v>
      </c>
    </row>
    <row r="13735" spans="1:64" x14ac:dyDescent="0.2">
      <c r="A13735" t="s">
        <v>22046</v>
      </c>
      <c r="B13735" t="s">
        <v>93434</v>
      </c>
      <c r="D13735">
        <v>1.96415E-4</v>
      </c>
      <c r="E13735">
        <v>7.5979699999999994E-5</v>
      </c>
      <c r="F13735">
        <v>1</v>
      </c>
      <c r="G13735">
        <v>1</v>
      </c>
      <c r="H13735">
        <v>1</v>
      </c>
      <c r="I13735" t="s">
        <v>82</v>
      </c>
      <c r="J13735" t="s">
        <v>93435</v>
      </c>
      <c r="K13735" t="s">
        <v>22050</v>
      </c>
      <c r="M13735">
        <v>0</v>
      </c>
      <c r="N13735">
        <v>1767.90579</v>
      </c>
      <c r="AA13735" t="s">
        <v>66884</v>
      </c>
      <c r="AB13735" t="s">
        <v>86</v>
      </c>
      <c r="AC13735" t="s">
        <v>86</v>
      </c>
      <c r="AD13735" t="s">
        <v>86</v>
      </c>
      <c r="AE13735" t="s">
        <v>86</v>
      </c>
      <c r="AF13735" t="s">
        <v>86</v>
      </c>
      <c r="AG13735" t="s">
        <v>86</v>
      </c>
      <c r="AH13735" t="s">
        <v>86</v>
      </c>
      <c r="AI13735">
        <v>1.0349999999999999E-4</v>
      </c>
      <c r="AJ13735">
        <v>1.1069999999999999E-4</v>
      </c>
      <c r="AK13735">
        <v>3.21</v>
      </c>
      <c r="AL13735" t="s">
        <v>93436</v>
      </c>
      <c r="AM13735" t="s">
        <v>22046</v>
      </c>
      <c r="AN13735" t="s">
        <v>22052</v>
      </c>
      <c r="AO13735" t="s">
        <v>22053</v>
      </c>
      <c r="AP13735" t="s">
        <v>22054</v>
      </c>
      <c r="AQ13735" t="s">
        <v>22055</v>
      </c>
      <c r="AR13735" t="s">
        <v>22056</v>
      </c>
      <c r="AS13735" t="s">
        <v>22057</v>
      </c>
      <c r="AT13735">
        <v>100</v>
      </c>
      <c r="AU13735">
        <v>1785</v>
      </c>
      <c r="AV13735">
        <v>545</v>
      </c>
      <c r="AW13735">
        <v>560</v>
      </c>
      <c r="AX13735">
        <v>544</v>
      </c>
      <c r="AY13735" t="s">
        <v>93437</v>
      </c>
      <c r="AZ13735" t="s">
        <v>93438</v>
      </c>
      <c r="BA13735" t="s">
        <v>96</v>
      </c>
      <c r="BE13735" t="s">
        <v>22060</v>
      </c>
      <c r="BF13735" t="s">
        <v>22061</v>
      </c>
      <c r="BG13735" t="s">
        <v>1556</v>
      </c>
      <c r="BH13735" t="s">
        <v>22062</v>
      </c>
      <c r="BI13735" t="s">
        <v>1657</v>
      </c>
      <c r="BJ13735" t="s">
        <v>2446</v>
      </c>
      <c r="BK13735" t="s">
        <v>3242</v>
      </c>
      <c r="BL13735" t="s">
        <v>2364</v>
      </c>
    </row>
    <row r="13736" spans="1:64" x14ac:dyDescent="0.2">
      <c r="A13736" t="s">
        <v>2830</v>
      </c>
      <c r="B13736" t="s">
        <v>93439</v>
      </c>
      <c r="D13736">
        <v>5.8134199999999997E-2</v>
      </c>
      <c r="E13736">
        <v>2.5653099999999999E-3</v>
      </c>
      <c r="F13736">
        <v>1</v>
      </c>
      <c r="G13736">
        <v>1</v>
      </c>
      <c r="H13736">
        <v>1</v>
      </c>
      <c r="I13736" t="s">
        <v>82</v>
      </c>
      <c r="J13736" t="s">
        <v>93440</v>
      </c>
      <c r="K13736" t="s">
        <v>2833</v>
      </c>
      <c r="M13736">
        <v>0</v>
      </c>
      <c r="N13736">
        <v>987.52580999999998</v>
      </c>
      <c r="AA13736" t="s">
        <v>66884</v>
      </c>
      <c r="AB13736" t="s">
        <v>86</v>
      </c>
      <c r="AC13736" t="s">
        <v>86</v>
      </c>
      <c r="AD13736" t="s">
        <v>86</v>
      </c>
      <c r="AE13736" t="s">
        <v>86</v>
      </c>
      <c r="AF13736" t="s">
        <v>86</v>
      </c>
      <c r="AG13736" t="s">
        <v>86</v>
      </c>
      <c r="AH13736" t="s">
        <v>86</v>
      </c>
      <c r="AI13736">
        <v>2.3579999999999999E-3</v>
      </c>
      <c r="AJ13736">
        <v>4.7559999999999998E-2</v>
      </c>
      <c r="AK13736">
        <v>1.85</v>
      </c>
      <c r="AL13736" t="s">
        <v>93441</v>
      </c>
      <c r="AM13736" t="s">
        <v>2830</v>
      </c>
      <c r="AN13736" t="s">
        <v>2835</v>
      </c>
      <c r="AO13736" t="s">
        <v>2836</v>
      </c>
      <c r="AP13736" t="s">
        <v>2837</v>
      </c>
      <c r="AQ13736" t="s">
        <v>2838</v>
      </c>
      <c r="AR13736" t="s">
        <v>2839</v>
      </c>
      <c r="AS13736" t="s">
        <v>2840</v>
      </c>
      <c r="AT13736">
        <v>100</v>
      </c>
      <c r="AU13736">
        <v>5088</v>
      </c>
      <c r="AV13736">
        <v>337</v>
      </c>
      <c r="AW13736">
        <v>344</v>
      </c>
      <c r="AX13736">
        <v>336</v>
      </c>
      <c r="AY13736" t="s">
        <v>93442</v>
      </c>
      <c r="AZ13736" t="s">
        <v>93443</v>
      </c>
      <c r="BA13736" t="s">
        <v>96</v>
      </c>
      <c r="BE13736" t="s">
        <v>2843</v>
      </c>
      <c r="BF13736" t="s">
        <v>2844</v>
      </c>
      <c r="BG13736" t="s">
        <v>1310</v>
      </c>
      <c r="BH13736" t="s">
        <v>2845</v>
      </c>
      <c r="BI13736" t="s">
        <v>715</v>
      </c>
      <c r="BL13736" t="s">
        <v>2364</v>
      </c>
    </row>
    <row r="13737" spans="1:64" x14ac:dyDescent="0.2">
      <c r="A13737" t="s">
        <v>55038</v>
      </c>
      <c r="B13737" t="s">
        <v>93444</v>
      </c>
      <c r="C13737" t="s">
        <v>70269</v>
      </c>
      <c r="D13737">
        <v>2.5621099999999998E-3</v>
      </c>
      <c r="E13737">
        <v>7.5979699999999994E-5</v>
      </c>
      <c r="F13737">
        <v>1</v>
      </c>
      <c r="G13737">
        <v>1</v>
      </c>
      <c r="H13737">
        <v>1</v>
      </c>
      <c r="I13737" t="s">
        <v>82</v>
      </c>
      <c r="J13737" t="s">
        <v>93445</v>
      </c>
      <c r="K13737" t="s">
        <v>55040</v>
      </c>
      <c r="M13737">
        <v>0</v>
      </c>
      <c r="N13737">
        <v>1614.8420699999999</v>
      </c>
      <c r="AA13737" t="s">
        <v>66884</v>
      </c>
      <c r="AB13737" t="s">
        <v>86</v>
      </c>
      <c r="AC13737" t="s">
        <v>86</v>
      </c>
      <c r="AD13737" t="s">
        <v>86</v>
      </c>
      <c r="AE13737" t="s">
        <v>86</v>
      </c>
      <c r="AF13737" t="s">
        <v>86</v>
      </c>
      <c r="AG13737" t="s">
        <v>86</v>
      </c>
      <c r="AH13737" t="s">
        <v>86</v>
      </c>
      <c r="AI13737">
        <v>1.0349999999999999E-4</v>
      </c>
      <c r="AJ13737">
        <v>1.7080000000000001E-3</v>
      </c>
      <c r="AK13737">
        <v>3.19</v>
      </c>
      <c r="AL13737" t="s">
        <v>93446</v>
      </c>
      <c r="AM13737" t="s">
        <v>55038</v>
      </c>
      <c r="AN13737" t="s">
        <v>55042</v>
      </c>
      <c r="AO13737" t="s">
        <v>55043</v>
      </c>
      <c r="AP13737" t="s">
        <v>55044</v>
      </c>
      <c r="AQ13737" t="s">
        <v>55045</v>
      </c>
      <c r="AR13737" t="s">
        <v>55046</v>
      </c>
      <c r="AS13737" t="s">
        <v>55047</v>
      </c>
      <c r="AT13737">
        <v>100</v>
      </c>
      <c r="AU13737">
        <v>504</v>
      </c>
      <c r="AV13737">
        <v>290</v>
      </c>
      <c r="AW13737">
        <v>303</v>
      </c>
      <c r="AX13737">
        <v>289</v>
      </c>
      <c r="AY13737" t="s">
        <v>93447</v>
      </c>
      <c r="AZ13737" t="s">
        <v>93448</v>
      </c>
      <c r="BA13737" t="s">
        <v>96</v>
      </c>
      <c r="BC13737" t="s">
        <v>746</v>
      </c>
      <c r="BD13737" t="s">
        <v>747</v>
      </c>
      <c r="BG13737" t="s">
        <v>1926</v>
      </c>
      <c r="BH13737" t="s">
        <v>55050</v>
      </c>
      <c r="BI13737" t="s">
        <v>1928</v>
      </c>
      <c r="BJ13737" t="s">
        <v>45546</v>
      </c>
      <c r="BK13737" t="s">
        <v>2147</v>
      </c>
    </row>
    <row r="13738" spans="1:64" x14ac:dyDescent="0.2">
      <c r="A13738" t="s">
        <v>13004</v>
      </c>
      <c r="B13738" t="s">
        <v>93449</v>
      </c>
      <c r="D13738">
        <v>4.3904600000000003E-6</v>
      </c>
      <c r="E13738">
        <v>7.5979699999999994E-5</v>
      </c>
      <c r="F13738">
        <v>1</v>
      </c>
      <c r="G13738">
        <v>1</v>
      </c>
      <c r="H13738">
        <v>1</v>
      </c>
      <c r="I13738" t="s">
        <v>82</v>
      </c>
      <c r="J13738" t="s">
        <v>48149</v>
      </c>
      <c r="K13738" t="s">
        <v>13007</v>
      </c>
      <c r="M13738">
        <v>1</v>
      </c>
      <c r="N13738">
        <v>1952.9896799999999</v>
      </c>
      <c r="AA13738" t="s">
        <v>66884</v>
      </c>
      <c r="AB13738" t="s">
        <v>86</v>
      </c>
      <c r="AC13738" t="s">
        <v>86</v>
      </c>
      <c r="AD13738" t="s">
        <v>86</v>
      </c>
      <c r="AE13738" t="s">
        <v>86</v>
      </c>
      <c r="AF13738" t="s">
        <v>86</v>
      </c>
      <c r="AG13738" t="s">
        <v>86</v>
      </c>
      <c r="AH13738" t="s">
        <v>86</v>
      </c>
      <c r="AI13738">
        <v>1.0349999999999999E-4</v>
      </c>
      <c r="AJ13738">
        <v>1.962E-6</v>
      </c>
      <c r="AK13738">
        <v>6.12</v>
      </c>
      <c r="AL13738" t="s">
        <v>93450</v>
      </c>
      <c r="AM13738" t="s">
        <v>13004</v>
      </c>
      <c r="AN13738" t="s">
        <v>13009</v>
      </c>
      <c r="AO13738" t="s">
        <v>13010</v>
      </c>
      <c r="AP13738" t="s">
        <v>13011</v>
      </c>
      <c r="AQ13738" t="s">
        <v>13012</v>
      </c>
      <c r="AR13738" t="s">
        <v>13013</v>
      </c>
      <c r="AS13738" t="s">
        <v>13014</v>
      </c>
      <c r="AT13738">
        <v>100</v>
      </c>
      <c r="AU13738">
        <v>797</v>
      </c>
      <c r="AV13738">
        <v>623</v>
      </c>
      <c r="AW13738">
        <v>641</v>
      </c>
      <c r="AX13738">
        <v>622</v>
      </c>
      <c r="AY13738" t="s">
        <v>93451</v>
      </c>
      <c r="AZ13738" t="s">
        <v>93342</v>
      </c>
      <c r="BA13738" t="s">
        <v>96</v>
      </c>
      <c r="BE13738" t="s">
        <v>13017</v>
      </c>
      <c r="BF13738" t="s">
        <v>13018</v>
      </c>
      <c r="BG13738" t="s">
        <v>1926</v>
      </c>
      <c r="BH13738" t="s">
        <v>13019</v>
      </c>
      <c r="BI13738" t="s">
        <v>715</v>
      </c>
      <c r="BJ13738" t="s">
        <v>311</v>
      </c>
    </row>
    <row r="13739" spans="1:64" x14ac:dyDescent="0.2">
      <c r="A13739" t="s">
        <v>8817</v>
      </c>
      <c r="B13739" t="s">
        <v>93452</v>
      </c>
      <c r="D13739">
        <v>7.9467499999999996E-2</v>
      </c>
      <c r="E13739">
        <v>3.3480699999999999E-3</v>
      </c>
      <c r="F13739">
        <v>2</v>
      </c>
      <c r="G13739">
        <v>2</v>
      </c>
      <c r="H13739">
        <v>1</v>
      </c>
      <c r="I13739" t="s">
        <v>187</v>
      </c>
      <c r="J13739" t="s">
        <v>93453</v>
      </c>
      <c r="K13739" t="s">
        <v>92463</v>
      </c>
      <c r="M13739">
        <v>0</v>
      </c>
      <c r="N13739">
        <v>1184.51782</v>
      </c>
      <c r="AA13739" t="s">
        <v>66884</v>
      </c>
      <c r="AB13739" t="s">
        <v>170</v>
      </c>
      <c r="AC13739" t="s">
        <v>170</v>
      </c>
      <c r="AD13739" t="s">
        <v>170</v>
      </c>
      <c r="AE13739" t="s">
        <v>170</v>
      </c>
      <c r="AF13739" t="s">
        <v>170</v>
      </c>
      <c r="AG13739" t="s">
        <v>86</v>
      </c>
      <c r="AH13739" t="s">
        <v>86</v>
      </c>
      <c r="AI13739">
        <v>2.947E-3</v>
      </c>
      <c r="AJ13739">
        <v>6.6119999999999998E-2</v>
      </c>
      <c r="AK13739">
        <v>1.74</v>
      </c>
      <c r="AL13739" t="s">
        <v>93454</v>
      </c>
      <c r="AM13739" t="s">
        <v>8817</v>
      </c>
      <c r="AN13739" t="s">
        <v>8822</v>
      </c>
      <c r="AO13739" t="s">
        <v>8823</v>
      </c>
      <c r="AP13739" t="s">
        <v>8824</v>
      </c>
      <c r="AQ13739" t="s">
        <v>8825</v>
      </c>
      <c r="AR13739" t="s">
        <v>8826</v>
      </c>
      <c r="AS13739" t="s">
        <v>8827</v>
      </c>
      <c r="AT13739">
        <v>100</v>
      </c>
      <c r="AU13739">
        <v>915</v>
      </c>
      <c r="AV13739">
        <v>296</v>
      </c>
      <c r="AW13739">
        <v>306</v>
      </c>
      <c r="AX13739">
        <v>295</v>
      </c>
      <c r="AY13739" t="s">
        <v>93455</v>
      </c>
      <c r="AZ13739" t="s">
        <v>93456</v>
      </c>
      <c r="BA13739" t="s">
        <v>96</v>
      </c>
      <c r="BG13739" t="s">
        <v>423</v>
      </c>
      <c r="BH13739" t="s">
        <v>8830</v>
      </c>
      <c r="BI13739" t="s">
        <v>715</v>
      </c>
      <c r="BJ13739" t="s">
        <v>2963</v>
      </c>
      <c r="BK13739" t="s">
        <v>8831</v>
      </c>
    </row>
    <row r="13740" spans="1:64" x14ac:dyDescent="0.2">
      <c r="A13740" t="s">
        <v>39135</v>
      </c>
      <c r="B13740" t="s">
        <v>39136</v>
      </c>
      <c r="C13740" t="s">
        <v>107</v>
      </c>
      <c r="D13740">
        <v>3.2904800000000002E-4</v>
      </c>
      <c r="E13740">
        <v>7.5979699999999994E-5</v>
      </c>
      <c r="F13740">
        <v>1</v>
      </c>
      <c r="G13740">
        <v>1</v>
      </c>
      <c r="H13740">
        <v>1</v>
      </c>
      <c r="I13740" t="s">
        <v>82</v>
      </c>
      <c r="J13740" t="s">
        <v>24136</v>
      </c>
      <c r="K13740" t="s">
        <v>39137</v>
      </c>
      <c r="M13740">
        <v>0</v>
      </c>
      <c r="N13740">
        <v>2841.5390600000001</v>
      </c>
      <c r="AA13740" t="s">
        <v>85</v>
      </c>
      <c r="AB13740" t="s">
        <v>170</v>
      </c>
      <c r="AC13740" t="s">
        <v>86</v>
      </c>
      <c r="AD13740" t="s">
        <v>86</v>
      </c>
      <c r="AE13740" t="s">
        <v>86</v>
      </c>
      <c r="AF13740" t="s">
        <v>86</v>
      </c>
      <c r="AG13740" t="s">
        <v>86</v>
      </c>
      <c r="AH13740" t="s">
        <v>86</v>
      </c>
      <c r="AI13740">
        <v>1.0349999999999999E-4</v>
      </c>
      <c r="AJ13740">
        <v>1.929E-4</v>
      </c>
      <c r="AK13740">
        <v>3.59</v>
      </c>
      <c r="AL13740" t="s">
        <v>39138</v>
      </c>
      <c r="AM13740" t="s">
        <v>39135</v>
      </c>
      <c r="AN13740" t="s">
        <v>39139</v>
      </c>
      <c r="AO13740" t="s">
        <v>39140</v>
      </c>
      <c r="AP13740" t="s">
        <v>39141</v>
      </c>
      <c r="AQ13740" t="s">
        <v>39142</v>
      </c>
      <c r="AR13740" t="s">
        <v>39143</v>
      </c>
      <c r="AS13740" t="s">
        <v>39144</v>
      </c>
      <c r="AT13740">
        <v>100</v>
      </c>
      <c r="AU13740">
        <v>252</v>
      </c>
      <c r="AV13740">
        <v>174</v>
      </c>
      <c r="AW13740">
        <v>194</v>
      </c>
      <c r="AX13740">
        <v>173</v>
      </c>
      <c r="AY13740" t="s">
        <v>39145</v>
      </c>
      <c r="AZ13740" t="s">
        <v>39146</v>
      </c>
      <c r="BA13740" t="s">
        <v>96</v>
      </c>
      <c r="BF13740" t="s">
        <v>39147</v>
      </c>
      <c r="BG13740" t="s">
        <v>1073</v>
      </c>
      <c r="BH13740" t="s">
        <v>39148</v>
      </c>
      <c r="BI13740" t="s">
        <v>6810</v>
      </c>
      <c r="BJ13740" t="s">
        <v>6293</v>
      </c>
      <c r="BK13740" t="s">
        <v>3226</v>
      </c>
    </row>
    <row r="13741" spans="1:64" x14ac:dyDescent="0.2">
      <c r="A13741" t="s">
        <v>6869</v>
      </c>
      <c r="B13741" t="s">
        <v>93457</v>
      </c>
      <c r="D13741">
        <v>4.42964E-2</v>
      </c>
      <c r="E13741">
        <v>2.1755199999999998E-3</v>
      </c>
      <c r="F13741">
        <v>1</v>
      </c>
      <c r="G13741">
        <v>1</v>
      </c>
      <c r="H13741">
        <v>1</v>
      </c>
      <c r="I13741" t="s">
        <v>82</v>
      </c>
      <c r="J13741" t="s">
        <v>4149</v>
      </c>
      <c r="K13741" t="s">
        <v>6872</v>
      </c>
      <c r="M13741">
        <v>0</v>
      </c>
      <c r="N13741">
        <v>1008.5261400000001</v>
      </c>
      <c r="AA13741" t="s">
        <v>66884</v>
      </c>
      <c r="AB13741" t="s">
        <v>86</v>
      </c>
      <c r="AC13741" t="s">
        <v>86</v>
      </c>
      <c r="AD13741" t="s">
        <v>86</v>
      </c>
      <c r="AE13741" t="s">
        <v>86</v>
      </c>
      <c r="AF13741" t="s">
        <v>86</v>
      </c>
      <c r="AG13741" t="s">
        <v>86</v>
      </c>
      <c r="AH13741" t="s">
        <v>86</v>
      </c>
      <c r="AI13741">
        <v>1.8860000000000001E-3</v>
      </c>
      <c r="AJ13741">
        <v>3.5470000000000002E-2</v>
      </c>
      <c r="AK13741">
        <v>1.47</v>
      </c>
      <c r="AL13741" t="s">
        <v>93458</v>
      </c>
      <c r="AM13741" t="s">
        <v>6869</v>
      </c>
      <c r="AN13741" t="s">
        <v>6874</v>
      </c>
      <c r="AO13741" t="s">
        <v>6875</v>
      </c>
      <c r="AP13741" t="s">
        <v>6876</v>
      </c>
      <c r="AQ13741" t="s">
        <v>6877</v>
      </c>
      <c r="AR13741" t="s">
        <v>6878</v>
      </c>
      <c r="AS13741" t="s">
        <v>6879</v>
      </c>
      <c r="AT13741">
        <v>100</v>
      </c>
      <c r="AU13741">
        <v>446</v>
      </c>
      <c r="AV13741">
        <v>78</v>
      </c>
      <c r="AW13741">
        <v>86</v>
      </c>
      <c r="AX13741">
        <v>77</v>
      </c>
      <c r="AY13741" t="s">
        <v>93459</v>
      </c>
      <c r="AZ13741" t="s">
        <v>93460</v>
      </c>
      <c r="BA13741" t="s">
        <v>96</v>
      </c>
      <c r="BC13741" t="s">
        <v>746</v>
      </c>
      <c r="BD13741" t="s">
        <v>747</v>
      </c>
      <c r="BF13741" t="s">
        <v>6882</v>
      </c>
      <c r="BG13741" t="s">
        <v>271</v>
      </c>
      <c r="BH13741" t="s">
        <v>6883</v>
      </c>
      <c r="BI13741" t="s">
        <v>3111</v>
      </c>
      <c r="BL13741" t="s">
        <v>2364</v>
      </c>
    </row>
    <row r="13742" spans="1:64" x14ac:dyDescent="0.2">
      <c r="A13742" t="s">
        <v>93326</v>
      </c>
      <c r="B13742" t="s">
        <v>93327</v>
      </c>
      <c r="C13742" t="s">
        <v>69066</v>
      </c>
      <c r="D13742">
        <v>9.5175899999999994E-3</v>
      </c>
      <c r="E13742">
        <v>5.6842999999999998E-4</v>
      </c>
      <c r="F13742">
        <v>1</v>
      </c>
      <c r="G13742">
        <v>1</v>
      </c>
      <c r="H13742">
        <v>1</v>
      </c>
      <c r="I13742" t="s">
        <v>82</v>
      </c>
      <c r="J13742" t="s">
        <v>48446</v>
      </c>
      <c r="K13742" t="s">
        <v>93328</v>
      </c>
      <c r="M13742">
        <v>0</v>
      </c>
      <c r="N13742">
        <v>1394.6773000000001</v>
      </c>
      <c r="AA13742" t="s">
        <v>66884</v>
      </c>
      <c r="AB13742" t="s">
        <v>86</v>
      </c>
      <c r="AC13742" t="s">
        <v>86</v>
      </c>
      <c r="AD13742" t="s">
        <v>86</v>
      </c>
      <c r="AE13742" t="s">
        <v>86</v>
      </c>
      <c r="AF13742" t="s">
        <v>86</v>
      </c>
      <c r="AG13742" t="s">
        <v>86</v>
      </c>
      <c r="AH13742" t="s">
        <v>86</v>
      </c>
      <c r="AI13742">
        <v>4.7310000000000001E-4</v>
      </c>
      <c r="AJ13742">
        <v>6.8479999999999999E-3</v>
      </c>
      <c r="AK13742">
        <v>1.82</v>
      </c>
      <c r="AL13742" t="s">
        <v>93329</v>
      </c>
      <c r="AM13742" t="s">
        <v>93326</v>
      </c>
      <c r="AN13742" t="s">
        <v>93330</v>
      </c>
      <c r="AO13742" t="s">
        <v>93331</v>
      </c>
      <c r="AP13742" t="s">
        <v>93332</v>
      </c>
      <c r="AQ13742" t="s">
        <v>93333</v>
      </c>
      <c r="AR13742" t="s">
        <v>93334</v>
      </c>
      <c r="AS13742" t="s">
        <v>93335</v>
      </c>
      <c r="AT13742">
        <v>100</v>
      </c>
      <c r="AU13742">
        <v>142</v>
      </c>
      <c r="AV13742">
        <v>48</v>
      </c>
      <c r="AW13742">
        <v>58</v>
      </c>
      <c r="AX13742">
        <v>47</v>
      </c>
      <c r="AY13742" t="s">
        <v>93336</v>
      </c>
      <c r="AZ13742" t="s">
        <v>93337</v>
      </c>
      <c r="BA13742" t="s">
        <v>96</v>
      </c>
      <c r="BC13742" t="s">
        <v>746</v>
      </c>
      <c r="BD13742" t="s">
        <v>747</v>
      </c>
      <c r="BG13742" t="s">
        <v>355</v>
      </c>
      <c r="BH13742" t="s">
        <v>93338</v>
      </c>
      <c r="BI13742" t="s">
        <v>6190</v>
      </c>
      <c r="BJ13742" t="s">
        <v>8304</v>
      </c>
      <c r="BK13742" t="s">
        <v>2999</v>
      </c>
    </row>
    <row r="13743" spans="1:64" x14ac:dyDescent="0.2">
      <c r="A13743" t="s">
        <v>53295</v>
      </c>
      <c r="B13743" t="s">
        <v>93461</v>
      </c>
      <c r="C13743" t="s">
        <v>2108</v>
      </c>
      <c r="D13743">
        <v>5.0412500000000002E-4</v>
      </c>
      <c r="E13743">
        <v>7.5979699999999994E-5</v>
      </c>
      <c r="F13743">
        <v>1</v>
      </c>
      <c r="G13743">
        <v>1</v>
      </c>
      <c r="H13743">
        <v>1</v>
      </c>
      <c r="I13743" t="s">
        <v>82</v>
      </c>
      <c r="J13743" t="s">
        <v>93462</v>
      </c>
      <c r="K13743" t="s">
        <v>53298</v>
      </c>
      <c r="M13743">
        <v>0</v>
      </c>
      <c r="N13743">
        <v>2314.1845800000001</v>
      </c>
      <c r="AA13743" t="s">
        <v>66975</v>
      </c>
      <c r="AB13743" t="s">
        <v>86</v>
      </c>
      <c r="AC13743" t="s">
        <v>86</v>
      </c>
      <c r="AD13743" t="s">
        <v>86</v>
      </c>
      <c r="AE13743" t="s">
        <v>86</v>
      </c>
      <c r="AF13743" t="s">
        <v>86</v>
      </c>
      <c r="AG13743" t="s">
        <v>86</v>
      </c>
      <c r="AH13743" t="s">
        <v>86</v>
      </c>
      <c r="AI13743">
        <v>1.0349999999999999E-4</v>
      </c>
      <c r="AJ13743">
        <v>3.0390000000000001E-4</v>
      </c>
      <c r="AK13743">
        <v>3.68</v>
      </c>
      <c r="AL13743" t="s">
        <v>93463</v>
      </c>
      <c r="AM13743" t="s">
        <v>53295</v>
      </c>
      <c r="AN13743" t="s">
        <v>53300</v>
      </c>
      <c r="AO13743" t="s">
        <v>53301</v>
      </c>
      <c r="AP13743" t="s">
        <v>53302</v>
      </c>
      <c r="AQ13743" t="s">
        <v>53303</v>
      </c>
      <c r="AR13743" t="s">
        <v>53304</v>
      </c>
      <c r="AS13743" t="s">
        <v>53305</v>
      </c>
      <c r="AT13743">
        <v>100</v>
      </c>
      <c r="AU13743">
        <v>967</v>
      </c>
      <c r="AV13743">
        <v>364</v>
      </c>
      <c r="AW13743">
        <v>381</v>
      </c>
      <c r="AX13743">
        <v>363</v>
      </c>
      <c r="AY13743" t="s">
        <v>93464</v>
      </c>
      <c r="AZ13743" t="s">
        <v>93465</v>
      </c>
      <c r="BA13743" t="s">
        <v>96</v>
      </c>
      <c r="BE13743" t="s">
        <v>53308</v>
      </c>
      <c r="BF13743" t="s">
        <v>53309</v>
      </c>
      <c r="BG13743" t="s">
        <v>1073</v>
      </c>
      <c r="BH13743" t="s">
        <v>53310</v>
      </c>
      <c r="BI13743" t="s">
        <v>53311</v>
      </c>
      <c r="BJ13743" t="s">
        <v>53312</v>
      </c>
      <c r="BK13743" t="s">
        <v>53313</v>
      </c>
    </row>
    <row r="13744" spans="1:64" x14ac:dyDescent="0.2">
      <c r="A13744" t="s">
        <v>45199</v>
      </c>
      <c r="B13744" t="s">
        <v>93466</v>
      </c>
      <c r="D13744">
        <v>5.9084199999999995E-4</v>
      </c>
      <c r="E13744">
        <v>7.5979699999999994E-5</v>
      </c>
      <c r="F13744">
        <v>1</v>
      </c>
      <c r="G13744">
        <v>1</v>
      </c>
      <c r="H13744">
        <v>1</v>
      </c>
      <c r="I13744" t="s">
        <v>82</v>
      </c>
      <c r="J13744" t="s">
        <v>78423</v>
      </c>
      <c r="K13744" t="s">
        <v>45202</v>
      </c>
      <c r="M13744">
        <v>0</v>
      </c>
      <c r="N13744">
        <v>1548.8016500000001</v>
      </c>
      <c r="AA13744" t="s">
        <v>66884</v>
      </c>
      <c r="AB13744" t="s">
        <v>86</v>
      </c>
      <c r="AC13744" t="s">
        <v>86</v>
      </c>
      <c r="AD13744" t="s">
        <v>86</v>
      </c>
      <c r="AE13744" t="s">
        <v>86</v>
      </c>
      <c r="AF13744" t="s">
        <v>86</v>
      </c>
      <c r="AG13744" t="s">
        <v>86</v>
      </c>
      <c r="AH13744" t="s">
        <v>86</v>
      </c>
      <c r="AI13744">
        <v>1.0349999999999999E-4</v>
      </c>
      <c r="AJ13744">
        <v>3.5849999999999999E-4</v>
      </c>
      <c r="AK13744">
        <v>2.82</v>
      </c>
      <c r="AL13744" t="s">
        <v>93467</v>
      </c>
      <c r="AM13744" t="s">
        <v>45199</v>
      </c>
      <c r="AN13744" t="s">
        <v>45204</v>
      </c>
      <c r="AO13744" t="s">
        <v>45205</v>
      </c>
      <c r="AP13744" t="s">
        <v>45206</v>
      </c>
      <c r="AQ13744" t="s">
        <v>45207</v>
      </c>
      <c r="AR13744" t="s">
        <v>45208</v>
      </c>
      <c r="AS13744" t="s">
        <v>45209</v>
      </c>
      <c r="AT13744">
        <v>100</v>
      </c>
      <c r="AU13744">
        <v>165</v>
      </c>
      <c r="AV13744">
        <v>101</v>
      </c>
      <c r="AW13744">
        <v>114</v>
      </c>
      <c r="AX13744">
        <v>100</v>
      </c>
      <c r="AY13744" t="s">
        <v>93468</v>
      </c>
      <c r="AZ13744" t="s">
        <v>93469</v>
      </c>
      <c r="BA13744" t="s">
        <v>96</v>
      </c>
      <c r="BF13744" t="s">
        <v>45213</v>
      </c>
      <c r="BG13744" t="s">
        <v>386</v>
      </c>
      <c r="BH13744" t="s">
        <v>45214</v>
      </c>
      <c r="BI13744" t="s">
        <v>1264</v>
      </c>
      <c r="BK13744" t="s">
        <v>2635</v>
      </c>
    </row>
    <row r="13745" spans="1:64" x14ac:dyDescent="0.2">
      <c r="A13745" t="s">
        <v>11074</v>
      </c>
      <c r="B13745" t="s">
        <v>11075</v>
      </c>
      <c r="D13745">
        <v>7.7427900000000003E-3</v>
      </c>
      <c r="E13745">
        <v>3.7637E-4</v>
      </c>
      <c r="F13745">
        <v>1</v>
      </c>
      <c r="G13745">
        <v>1</v>
      </c>
      <c r="H13745">
        <v>1</v>
      </c>
      <c r="I13745" t="s">
        <v>82</v>
      </c>
      <c r="J13745" t="s">
        <v>11076</v>
      </c>
      <c r="K13745" t="s">
        <v>11077</v>
      </c>
      <c r="M13745">
        <v>0</v>
      </c>
      <c r="N13745">
        <v>1599.78739</v>
      </c>
      <c r="AA13745" t="s">
        <v>66884</v>
      </c>
      <c r="AB13745" t="s">
        <v>86</v>
      </c>
      <c r="AC13745" t="s">
        <v>86</v>
      </c>
      <c r="AD13745" t="s">
        <v>86</v>
      </c>
      <c r="AE13745" t="s">
        <v>86</v>
      </c>
      <c r="AF13745" t="s">
        <v>86</v>
      </c>
      <c r="AG13745" t="s">
        <v>86</v>
      </c>
      <c r="AH13745" t="s">
        <v>86</v>
      </c>
      <c r="AI13745">
        <v>3.2670000000000003E-4</v>
      </c>
      <c r="AJ13745">
        <v>5.5310000000000003E-3</v>
      </c>
      <c r="AK13745">
        <v>3.34</v>
      </c>
      <c r="AL13745" t="s">
        <v>11078</v>
      </c>
      <c r="AM13745" t="s">
        <v>11074</v>
      </c>
      <c r="AN13745" t="s">
        <v>11079</v>
      </c>
      <c r="AO13745" t="s">
        <v>11080</v>
      </c>
      <c r="AP13745" t="s">
        <v>11081</v>
      </c>
      <c r="AQ13745" t="s">
        <v>11082</v>
      </c>
      <c r="AR13745" t="s">
        <v>11083</v>
      </c>
      <c r="AS13745" t="s">
        <v>11084</v>
      </c>
      <c r="AT13745">
        <v>100</v>
      </c>
      <c r="AU13745">
        <v>745</v>
      </c>
      <c r="AV13745">
        <v>541</v>
      </c>
      <c r="AW13745">
        <v>555</v>
      </c>
      <c r="AX13745">
        <v>540</v>
      </c>
      <c r="AY13745" t="s">
        <v>11085</v>
      </c>
      <c r="AZ13745" t="s">
        <v>11086</v>
      </c>
      <c r="BA13745" t="s">
        <v>96</v>
      </c>
      <c r="BE13745" t="s">
        <v>11087</v>
      </c>
      <c r="BF13745" t="s">
        <v>11088</v>
      </c>
      <c r="BG13745" t="s">
        <v>161</v>
      </c>
      <c r="BH13745" t="s">
        <v>11089</v>
      </c>
      <c r="BI13745" t="s">
        <v>202</v>
      </c>
      <c r="BJ13745" t="s">
        <v>311</v>
      </c>
      <c r="BL13745" t="s">
        <v>11090</v>
      </c>
    </row>
    <row r="13746" spans="1:64" x14ac:dyDescent="0.2">
      <c r="A13746" t="s">
        <v>25522</v>
      </c>
      <c r="B13746" t="s">
        <v>93470</v>
      </c>
      <c r="C13746" t="s">
        <v>34693</v>
      </c>
      <c r="D13746">
        <v>1.18296E-3</v>
      </c>
      <c r="E13746">
        <v>7.5979699999999994E-5</v>
      </c>
      <c r="F13746">
        <v>1</v>
      </c>
      <c r="G13746">
        <v>1</v>
      </c>
      <c r="H13746">
        <v>4</v>
      </c>
      <c r="I13746" t="s">
        <v>82</v>
      </c>
      <c r="J13746" t="s">
        <v>93471</v>
      </c>
      <c r="K13746" t="s">
        <v>25525</v>
      </c>
      <c r="M13746">
        <v>0</v>
      </c>
      <c r="N13746">
        <v>2769.3255300000001</v>
      </c>
      <c r="AA13746" t="s">
        <v>66975</v>
      </c>
      <c r="AB13746" t="s">
        <v>86</v>
      </c>
      <c r="AC13746" t="s">
        <v>86</v>
      </c>
      <c r="AD13746" t="s">
        <v>86</v>
      </c>
      <c r="AE13746" t="s">
        <v>86</v>
      </c>
      <c r="AF13746" t="s">
        <v>86</v>
      </c>
      <c r="AG13746" t="s">
        <v>86</v>
      </c>
      <c r="AH13746" t="s">
        <v>86</v>
      </c>
      <c r="AI13746">
        <v>1.0349999999999999E-4</v>
      </c>
      <c r="AJ13746">
        <v>7.4549999999999996E-4</v>
      </c>
      <c r="AK13746">
        <v>2.48</v>
      </c>
      <c r="AL13746" t="s">
        <v>93472</v>
      </c>
      <c r="AM13746" t="s">
        <v>25522</v>
      </c>
      <c r="AN13746" t="s">
        <v>25527</v>
      </c>
      <c r="AO13746" t="s">
        <v>25528</v>
      </c>
      <c r="AP13746" t="s">
        <v>25529</v>
      </c>
      <c r="AQ13746" t="s">
        <v>25530</v>
      </c>
      <c r="AR13746" t="s">
        <v>25531</v>
      </c>
      <c r="AS13746" t="s">
        <v>25532</v>
      </c>
      <c r="AT13746">
        <v>100</v>
      </c>
      <c r="AU13746">
        <v>463</v>
      </c>
      <c r="AV13746">
        <v>172</v>
      </c>
      <c r="AW13746">
        <v>191</v>
      </c>
      <c r="AX13746">
        <v>171</v>
      </c>
      <c r="AY13746" t="s">
        <v>93473</v>
      </c>
      <c r="AZ13746" t="s">
        <v>34697</v>
      </c>
      <c r="BA13746" t="s">
        <v>96</v>
      </c>
      <c r="BG13746" t="s">
        <v>386</v>
      </c>
      <c r="BH13746" t="s">
        <v>25535</v>
      </c>
      <c r="BI13746" t="s">
        <v>142</v>
      </c>
      <c r="BJ13746" t="s">
        <v>6065</v>
      </c>
      <c r="BK13746" t="s">
        <v>25536</v>
      </c>
      <c r="BL13746" t="s">
        <v>2612</v>
      </c>
    </row>
    <row r="13747" spans="1:64" x14ac:dyDescent="0.2">
      <c r="A13747" t="s">
        <v>3350</v>
      </c>
      <c r="B13747" t="s">
        <v>47706</v>
      </c>
      <c r="C13747" t="s">
        <v>67686</v>
      </c>
      <c r="D13747">
        <v>4.9691300000000004E-3</v>
      </c>
      <c r="E13747">
        <v>1.71607E-4</v>
      </c>
      <c r="F13747">
        <v>1</v>
      </c>
      <c r="G13747">
        <v>1</v>
      </c>
      <c r="H13747">
        <v>1</v>
      </c>
      <c r="I13747" t="s">
        <v>82</v>
      </c>
      <c r="J13747" t="s">
        <v>47707</v>
      </c>
      <c r="K13747" t="s">
        <v>3353</v>
      </c>
      <c r="M13747">
        <v>0</v>
      </c>
      <c r="N13747">
        <v>1904.8806999999999</v>
      </c>
      <c r="AA13747" t="s">
        <v>66884</v>
      </c>
      <c r="AB13747" t="s">
        <v>86</v>
      </c>
      <c r="AC13747" t="s">
        <v>86</v>
      </c>
      <c r="AD13747" t="s">
        <v>86</v>
      </c>
      <c r="AE13747" t="s">
        <v>86</v>
      </c>
      <c r="AF13747" t="s">
        <v>86</v>
      </c>
      <c r="AG13747" t="s">
        <v>86</v>
      </c>
      <c r="AH13747" t="s">
        <v>86</v>
      </c>
      <c r="AI13747">
        <v>1.696E-4</v>
      </c>
      <c r="AJ13747">
        <v>3.4429999999999999E-3</v>
      </c>
      <c r="AK13747">
        <v>1.92</v>
      </c>
      <c r="AL13747" t="s">
        <v>47708</v>
      </c>
      <c r="AM13747" t="s">
        <v>3350</v>
      </c>
      <c r="AN13747" t="s">
        <v>3355</v>
      </c>
      <c r="AO13747" t="s">
        <v>3356</v>
      </c>
      <c r="AP13747" t="s">
        <v>3357</v>
      </c>
      <c r="AQ13747" t="s">
        <v>3358</v>
      </c>
      <c r="AR13747" t="s">
        <v>3359</v>
      </c>
      <c r="AS13747" t="s">
        <v>3360</v>
      </c>
      <c r="AT13747">
        <v>100</v>
      </c>
      <c r="AU13747">
        <v>2335</v>
      </c>
      <c r="AV13747">
        <v>1355</v>
      </c>
      <c r="AW13747">
        <v>1370</v>
      </c>
      <c r="AX13747">
        <v>1354</v>
      </c>
      <c r="AY13747" t="s">
        <v>47709</v>
      </c>
      <c r="AZ13747" t="s">
        <v>47710</v>
      </c>
      <c r="BA13747" t="s">
        <v>96</v>
      </c>
      <c r="BF13747" t="s">
        <v>3363</v>
      </c>
      <c r="BG13747" t="s">
        <v>161</v>
      </c>
      <c r="BH13747" t="s">
        <v>3364</v>
      </c>
      <c r="BI13747" t="s">
        <v>202</v>
      </c>
      <c r="BJ13747" t="s">
        <v>2522</v>
      </c>
      <c r="BK13747" t="s">
        <v>3365</v>
      </c>
      <c r="BL13747" t="s">
        <v>3366</v>
      </c>
    </row>
    <row r="13748" spans="1:64" x14ac:dyDescent="0.2">
      <c r="A13748" t="s">
        <v>46081</v>
      </c>
      <c r="B13748" t="s">
        <v>93474</v>
      </c>
      <c r="D13748">
        <v>3.5163899999999999E-3</v>
      </c>
      <c r="E13748">
        <v>1.71607E-4</v>
      </c>
      <c r="F13748">
        <v>1</v>
      </c>
      <c r="G13748">
        <v>1</v>
      </c>
      <c r="H13748">
        <v>1</v>
      </c>
      <c r="I13748" t="s">
        <v>82</v>
      </c>
      <c r="J13748" t="s">
        <v>93475</v>
      </c>
      <c r="K13748" t="s">
        <v>46085</v>
      </c>
      <c r="M13748">
        <v>0</v>
      </c>
      <c r="N13748">
        <v>3003.4595199999999</v>
      </c>
      <c r="AA13748" t="s">
        <v>66884</v>
      </c>
      <c r="AB13748" t="s">
        <v>86</v>
      </c>
      <c r="AC13748" t="s">
        <v>86</v>
      </c>
      <c r="AD13748" t="s">
        <v>86</v>
      </c>
      <c r="AE13748" t="s">
        <v>86</v>
      </c>
      <c r="AF13748" t="s">
        <v>86</v>
      </c>
      <c r="AG13748" t="s">
        <v>86</v>
      </c>
      <c r="AH13748" t="s">
        <v>86</v>
      </c>
      <c r="AI13748">
        <v>1.696E-4</v>
      </c>
      <c r="AJ13748">
        <v>2.3739999999999998E-3</v>
      </c>
      <c r="AK13748">
        <v>3.12</v>
      </c>
      <c r="AL13748" t="s">
        <v>93476</v>
      </c>
      <c r="AM13748" t="s">
        <v>46081</v>
      </c>
      <c r="AN13748" t="s">
        <v>46087</v>
      </c>
      <c r="AO13748" t="s">
        <v>46088</v>
      </c>
      <c r="AP13748" t="s">
        <v>46089</v>
      </c>
      <c r="AQ13748" t="s">
        <v>46090</v>
      </c>
      <c r="AR13748" t="s">
        <v>46091</v>
      </c>
      <c r="AS13748" t="s">
        <v>46092</v>
      </c>
      <c r="AT13748">
        <v>100</v>
      </c>
      <c r="AU13748">
        <v>114</v>
      </c>
      <c r="AV13748">
        <v>51</v>
      </c>
      <c r="AW13748">
        <v>76</v>
      </c>
      <c r="AX13748">
        <v>50</v>
      </c>
      <c r="AY13748" t="s">
        <v>93477</v>
      </c>
      <c r="AZ13748" t="s">
        <v>93478</v>
      </c>
      <c r="BA13748" t="s">
        <v>96</v>
      </c>
      <c r="BC13748" t="s">
        <v>746</v>
      </c>
      <c r="BD13748" t="s">
        <v>747</v>
      </c>
      <c r="BF13748" t="s">
        <v>46095</v>
      </c>
      <c r="BG13748" t="s">
        <v>119</v>
      </c>
      <c r="BH13748" t="s">
        <v>46096</v>
      </c>
      <c r="BI13748" t="s">
        <v>715</v>
      </c>
    </row>
    <row r="13749" spans="1:64" x14ac:dyDescent="0.2">
      <c r="A13749" t="s">
        <v>25425</v>
      </c>
      <c r="B13749" t="s">
        <v>93479</v>
      </c>
      <c r="C13749" t="s">
        <v>67686</v>
      </c>
      <c r="D13749">
        <v>0.156834</v>
      </c>
      <c r="E13749">
        <v>8.8582599999999997E-3</v>
      </c>
      <c r="F13749">
        <v>1</v>
      </c>
      <c r="G13749">
        <v>1</v>
      </c>
      <c r="H13749">
        <v>1</v>
      </c>
      <c r="I13749" t="s">
        <v>82</v>
      </c>
      <c r="J13749" t="s">
        <v>93480</v>
      </c>
      <c r="K13749" t="s">
        <v>25428</v>
      </c>
      <c r="M13749">
        <v>0</v>
      </c>
      <c r="N13749">
        <v>912.43962999999997</v>
      </c>
      <c r="AA13749" t="s">
        <v>66884</v>
      </c>
      <c r="AB13749" t="s">
        <v>86</v>
      </c>
      <c r="AC13749" t="s">
        <v>86</v>
      </c>
      <c r="AD13749" t="s">
        <v>86</v>
      </c>
      <c r="AE13749" t="s">
        <v>86</v>
      </c>
      <c r="AF13749" t="s">
        <v>86</v>
      </c>
      <c r="AG13749" t="s">
        <v>86</v>
      </c>
      <c r="AH13749" t="s">
        <v>86</v>
      </c>
      <c r="AI13749">
        <v>7.5329999999999998E-3</v>
      </c>
      <c r="AJ13749">
        <v>0.13730000000000001</v>
      </c>
      <c r="AK13749">
        <v>1.68</v>
      </c>
      <c r="AL13749" t="s">
        <v>93481</v>
      </c>
      <c r="AM13749" t="s">
        <v>25425</v>
      </c>
      <c r="AN13749" t="s">
        <v>25430</v>
      </c>
      <c r="AO13749" t="s">
        <v>25431</v>
      </c>
      <c r="AP13749" t="s">
        <v>25432</v>
      </c>
      <c r="AQ13749" t="s">
        <v>25433</v>
      </c>
      <c r="AR13749" t="s">
        <v>25434</v>
      </c>
      <c r="AS13749" t="s">
        <v>25435</v>
      </c>
      <c r="AT13749">
        <v>100</v>
      </c>
      <c r="AU13749">
        <v>480</v>
      </c>
      <c r="AV13749">
        <v>473</v>
      </c>
      <c r="AW13749">
        <v>479</v>
      </c>
      <c r="AX13749">
        <v>472</v>
      </c>
      <c r="AY13749" t="s">
        <v>93482</v>
      </c>
      <c r="AZ13749" t="s">
        <v>93483</v>
      </c>
      <c r="BA13749" t="s">
        <v>96</v>
      </c>
      <c r="BE13749" t="s">
        <v>25438</v>
      </c>
      <c r="BF13749" t="s">
        <v>25439</v>
      </c>
      <c r="BG13749" t="s">
        <v>2980</v>
      </c>
      <c r="BH13749" t="s">
        <v>25440</v>
      </c>
      <c r="BI13749" t="s">
        <v>6810</v>
      </c>
      <c r="BJ13749" t="s">
        <v>2230</v>
      </c>
      <c r="BL13749" t="s">
        <v>25441</v>
      </c>
    </row>
    <row r="13750" spans="1:64" x14ac:dyDescent="0.2">
      <c r="A13750" t="s">
        <v>25425</v>
      </c>
      <c r="B13750" t="s">
        <v>93479</v>
      </c>
      <c r="D13750">
        <v>6.9294999999999995E-2</v>
      </c>
      <c r="E13750">
        <v>2.8453900000000002E-3</v>
      </c>
      <c r="F13750">
        <v>1</v>
      </c>
      <c r="G13750">
        <v>1</v>
      </c>
      <c r="H13750">
        <v>1</v>
      </c>
      <c r="I13750" t="s">
        <v>82</v>
      </c>
      <c r="J13750" t="s">
        <v>93480</v>
      </c>
      <c r="K13750" t="s">
        <v>25428</v>
      </c>
      <c r="M13750">
        <v>0</v>
      </c>
      <c r="N13750">
        <v>896.44471999999996</v>
      </c>
      <c r="AA13750" t="s">
        <v>66884</v>
      </c>
      <c r="AB13750" t="s">
        <v>170</v>
      </c>
      <c r="AC13750" t="s">
        <v>86</v>
      </c>
      <c r="AD13750" t="s">
        <v>86</v>
      </c>
      <c r="AE13750" t="s">
        <v>86</v>
      </c>
      <c r="AF13750" t="s">
        <v>86</v>
      </c>
      <c r="AG13750" t="s">
        <v>86</v>
      </c>
      <c r="AH13750" t="s">
        <v>86</v>
      </c>
      <c r="AI13750">
        <v>2.624E-3</v>
      </c>
      <c r="AJ13750">
        <v>5.7340000000000002E-2</v>
      </c>
      <c r="AK13750">
        <v>1.6</v>
      </c>
      <c r="AL13750" t="s">
        <v>93481</v>
      </c>
      <c r="AM13750" t="s">
        <v>25425</v>
      </c>
      <c r="AN13750" t="s">
        <v>25430</v>
      </c>
      <c r="AO13750" t="s">
        <v>25431</v>
      </c>
      <c r="AP13750" t="s">
        <v>25432</v>
      </c>
      <c r="AQ13750" t="s">
        <v>25433</v>
      </c>
      <c r="AR13750" t="s">
        <v>25434</v>
      </c>
      <c r="AS13750" t="s">
        <v>25435</v>
      </c>
      <c r="AT13750">
        <v>100</v>
      </c>
      <c r="AU13750">
        <v>480</v>
      </c>
      <c r="AV13750">
        <v>473</v>
      </c>
      <c r="AW13750">
        <v>479</v>
      </c>
      <c r="AX13750">
        <v>472</v>
      </c>
      <c r="AY13750" t="s">
        <v>93482</v>
      </c>
      <c r="AZ13750" t="s">
        <v>93483</v>
      </c>
      <c r="BA13750" t="s">
        <v>96</v>
      </c>
      <c r="BE13750" t="s">
        <v>25438</v>
      </c>
      <c r="BF13750" t="s">
        <v>25439</v>
      </c>
      <c r="BG13750" t="s">
        <v>2980</v>
      </c>
      <c r="BH13750" t="s">
        <v>25440</v>
      </c>
      <c r="BI13750" t="s">
        <v>6810</v>
      </c>
      <c r="BJ13750" t="s">
        <v>2230</v>
      </c>
      <c r="BL13750" t="s">
        <v>25441</v>
      </c>
    </row>
    <row r="13751" spans="1:64" x14ac:dyDescent="0.2">
      <c r="A13751" t="s">
        <v>93484</v>
      </c>
      <c r="B13751" t="s">
        <v>93485</v>
      </c>
      <c r="D13751">
        <v>2.6724699999999998E-5</v>
      </c>
      <c r="E13751">
        <v>7.5979699999999994E-5</v>
      </c>
      <c r="F13751">
        <v>1</v>
      </c>
      <c r="G13751">
        <v>1</v>
      </c>
      <c r="H13751">
        <v>1</v>
      </c>
      <c r="I13751" t="s">
        <v>82</v>
      </c>
      <c r="J13751" t="s">
        <v>93486</v>
      </c>
      <c r="K13751" t="s">
        <v>93487</v>
      </c>
      <c r="M13751">
        <v>0</v>
      </c>
      <c r="N13751">
        <v>1918.84536</v>
      </c>
      <c r="AA13751" t="s">
        <v>66884</v>
      </c>
      <c r="AB13751" t="s">
        <v>86</v>
      </c>
      <c r="AC13751" t="s">
        <v>86</v>
      </c>
      <c r="AD13751" t="s">
        <v>86</v>
      </c>
      <c r="AE13751" t="s">
        <v>86</v>
      </c>
      <c r="AF13751" t="s">
        <v>86</v>
      </c>
      <c r="AG13751" t="s">
        <v>86</v>
      </c>
      <c r="AH13751" t="s">
        <v>86</v>
      </c>
      <c r="AI13751">
        <v>1.0349999999999999E-4</v>
      </c>
      <c r="AJ13751">
        <v>1.328E-5</v>
      </c>
      <c r="AK13751">
        <v>3.8</v>
      </c>
      <c r="AL13751" t="s">
        <v>93488</v>
      </c>
      <c r="AM13751" t="s">
        <v>93484</v>
      </c>
      <c r="AN13751" t="s">
        <v>93489</v>
      </c>
      <c r="AO13751" t="s">
        <v>93490</v>
      </c>
      <c r="AP13751" t="s">
        <v>93491</v>
      </c>
      <c r="AQ13751" t="s">
        <v>93492</v>
      </c>
      <c r="AR13751" t="s">
        <v>93493</v>
      </c>
      <c r="AS13751" t="s">
        <v>93494</v>
      </c>
      <c r="AT13751">
        <v>100</v>
      </c>
      <c r="AU13751">
        <v>361</v>
      </c>
      <c r="AV13751">
        <v>188</v>
      </c>
      <c r="AW13751">
        <v>202</v>
      </c>
      <c r="AX13751">
        <v>187</v>
      </c>
      <c r="AY13751" t="s">
        <v>93495</v>
      </c>
      <c r="AZ13751" t="s">
        <v>93496</v>
      </c>
      <c r="BA13751" t="s">
        <v>96</v>
      </c>
      <c r="BG13751" t="s">
        <v>476</v>
      </c>
      <c r="BH13751" t="s">
        <v>93497</v>
      </c>
      <c r="BI13751" t="s">
        <v>339</v>
      </c>
    </row>
    <row r="13752" spans="1:64" x14ac:dyDescent="0.2">
      <c r="A13752" t="s">
        <v>41519</v>
      </c>
      <c r="B13752" t="s">
        <v>93498</v>
      </c>
      <c r="D13752">
        <v>3.2488999999999999E-3</v>
      </c>
      <c r="E13752">
        <v>1.71607E-4</v>
      </c>
      <c r="F13752">
        <v>1</v>
      </c>
      <c r="G13752">
        <v>1</v>
      </c>
      <c r="H13752">
        <v>1</v>
      </c>
      <c r="I13752" t="s">
        <v>82</v>
      </c>
      <c r="J13752" t="s">
        <v>56701</v>
      </c>
      <c r="K13752" t="s">
        <v>41521</v>
      </c>
      <c r="M13752">
        <v>0</v>
      </c>
      <c r="N13752">
        <v>1232.6786199999999</v>
      </c>
      <c r="AA13752" t="s">
        <v>66884</v>
      </c>
      <c r="AB13752" t="s">
        <v>86</v>
      </c>
      <c r="AC13752" t="s">
        <v>86</v>
      </c>
      <c r="AD13752" t="s">
        <v>86</v>
      </c>
      <c r="AE13752" t="s">
        <v>86</v>
      </c>
      <c r="AF13752" t="s">
        <v>86</v>
      </c>
      <c r="AG13752" t="s">
        <v>86</v>
      </c>
      <c r="AH13752" t="s">
        <v>86</v>
      </c>
      <c r="AI13752">
        <v>1.696E-4</v>
      </c>
      <c r="AJ13752">
        <v>2.1870000000000001E-3</v>
      </c>
      <c r="AK13752">
        <v>2.15</v>
      </c>
      <c r="AL13752" t="s">
        <v>93499</v>
      </c>
      <c r="AM13752" t="s">
        <v>41519</v>
      </c>
      <c r="AN13752" t="s">
        <v>41523</v>
      </c>
      <c r="AO13752" t="s">
        <v>41524</v>
      </c>
      <c r="AP13752" t="s">
        <v>41525</v>
      </c>
      <c r="AQ13752" t="s">
        <v>41526</v>
      </c>
      <c r="AR13752" t="s">
        <v>41527</v>
      </c>
      <c r="AS13752" t="s">
        <v>41528</v>
      </c>
      <c r="AT13752">
        <v>100</v>
      </c>
      <c r="AU13752">
        <v>522</v>
      </c>
      <c r="AV13752">
        <v>179</v>
      </c>
      <c r="AW13752">
        <v>188</v>
      </c>
      <c r="AX13752">
        <v>178</v>
      </c>
      <c r="AY13752" t="s">
        <v>93500</v>
      </c>
      <c r="AZ13752" t="s">
        <v>93501</v>
      </c>
      <c r="BA13752" t="s">
        <v>96</v>
      </c>
      <c r="BG13752" t="s">
        <v>386</v>
      </c>
      <c r="BH13752" t="s">
        <v>41531</v>
      </c>
      <c r="BI13752" t="s">
        <v>142</v>
      </c>
      <c r="BJ13752" t="s">
        <v>2522</v>
      </c>
      <c r="BL13752" t="s">
        <v>2524</v>
      </c>
    </row>
    <row r="13753" spans="1:64" x14ac:dyDescent="0.2">
      <c r="A13753" t="s">
        <v>52683</v>
      </c>
      <c r="B13753" t="s">
        <v>93502</v>
      </c>
      <c r="C13753" t="s">
        <v>81</v>
      </c>
      <c r="D13753">
        <v>1.11346E-2</v>
      </c>
      <c r="E13753">
        <v>7.4283800000000001E-4</v>
      </c>
      <c r="F13753">
        <v>1</v>
      </c>
      <c r="G13753">
        <v>1</v>
      </c>
      <c r="H13753">
        <v>1</v>
      </c>
      <c r="I13753" t="s">
        <v>82</v>
      </c>
      <c r="J13753" t="s">
        <v>53766</v>
      </c>
      <c r="K13753" t="s">
        <v>52685</v>
      </c>
      <c r="M13753">
        <v>0</v>
      </c>
      <c r="N13753">
        <v>1499.8501100000001</v>
      </c>
      <c r="AA13753" t="s">
        <v>85</v>
      </c>
      <c r="AB13753" t="s">
        <v>170</v>
      </c>
      <c r="AC13753" t="s">
        <v>86</v>
      </c>
      <c r="AD13753" t="s">
        <v>86</v>
      </c>
      <c r="AE13753" t="s">
        <v>86</v>
      </c>
      <c r="AF13753" t="s">
        <v>86</v>
      </c>
      <c r="AG13753" t="s">
        <v>86</v>
      </c>
      <c r="AH13753" t="s">
        <v>86</v>
      </c>
      <c r="AI13753">
        <v>6.0550000000000003E-4</v>
      </c>
      <c r="AJ13753">
        <v>8.1650000000000004E-3</v>
      </c>
      <c r="AK13753">
        <v>2.21</v>
      </c>
      <c r="AL13753" t="s">
        <v>93503</v>
      </c>
      <c r="AM13753" t="s">
        <v>52683</v>
      </c>
      <c r="AN13753" t="s">
        <v>52687</v>
      </c>
      <c r="AO13753" t="s">
        <v>52688</v>
      </c>
      <c r="AP13753" t="s">
        <v>52689</v>
      </c>
      <c r="AQ13753" t="s">
        <v>52690</v>
      </c>
      <c r="AR13753" t="s">
        <v>52691</v>
      </c>
      <c r="AS13753" t="s">
        <v>52692</v>
      </c>
      <c r="AT13753">
        <v>100</v>
      </c>
      <c r="AU13753">
        <v>576</v>
      </c>
      <c r="AV13753">
        <v>176</v>
      </c>
      <c r="AW13753">
        <v>186</v>
      </c>
      <c r="AX13753">
        <v>175</v>
      </c>
      <c r="AY13753" t="s">
        <v>93504</v>
      </c>
      <c r="AZ13753" t="s">
        <v>93505</v>
      </c>
      <c r="BA13753" t="s">
        <v>96</v>
      </c>
      <c r="BE13753" t="s">
        <v>52695</v>
      </c>
      <c r="BF13753" t="s">
        <v>52696</v>
      </c>
      <c r="BG13753" t="s">
        <v>604</v>
      </c>
      <c r="BH13753" t="s">
        <v>52697</v>
      </c>
      <c r="BI13753" t="s">
        <v>339</v>
      </c>
    </row>
    <row r="13754" spans="1:64" x14ac:dyDescent="0.2">
      <c r="A13754" t="s">
        <v>4122</v>
      </c>
      <c r="B13754" t="s">
        <v>93506</v>
      </c>
      <c r="D13754">
        <v>8.54322E-2</v>
      </c>
      <c r="E13754">
        <v>3.5540099999999998E-3</v>
      </c>
      <c r="F13754">
        <v>1</v>
      </c>
      <c r="G13754">
        <v>1</v>
      </c>
      <c r="H13754">
        <v>1</v>
      </c>
      <c r="I13754" t="s">
        <v>82</v>
      </c>
      <c r="J13754" t="s">
        <v>93507</v>
      </c>
      <c r="K13754" t="s">
        <v>4125</v>
      </c>
      <c r="M13754">
        <v>0</v>
      </c>
      <c r="N13754">
        <v>855.47230999999999</v>
      </c>
      <c r="AA13754" t="s">
        <v>66884</v>
      </c>
      <c r="AB13754" t="s">
        <v>86</v>
      </c>
      <c r="AC13754" t="s">
        <v>86</v>
      </c>
      <c r="AD13754" t="s">
        <v>86</v>
      </c>
      <c r="AE13754" t="s">
        <v>86</v>
      </c>
      <c r="AF13754" t="s">
        <v>86</v>
      </c>
      <c r="AG13754" t="s">
        <v>86</v>
      </c>
      <c r="AH13754" t="s">
        <v>86</v>
      </c>
      <c r="AI13754">
        <v>3.2160000000000001E-3</v>
      </c>
      <c r="AJ13754">
        <v>7.177E-2</v>
      </c>
      <c r="AK13754">
        <v>1.79</v>
      </c>
      <c r="AL13754" t="s">
        <v>93508</v>
      </c>
      <c r="AM13754" t="s">
        <v>4122</v>
      </c>
      <c r="AN13754" t="s">
        <v>4127</v>
      </c>
      <c r="AO13754" t="s">
        <v>4128</v>
      </c>
      <c r="AP13754" t="s">
        <v>4129</v>
      </c>
      <c r="AQ13754" t="s">
        <v>4130</v>
      </c>
      <c r="AR13754" t="s">
        <v>4131</v>
      </c>
      <c r="AS13754" t="s">
        <v>4132</v>
      </c>
      <c r="AT13754">
        <v>100</v>
      </c>
      <c r="AU13754">
        <v>504</v>
      </c>
      <c r="AV13754">
        <v>287</v>
      </c>
      <c r="AW13754">
        <v>293</v>
      </c>
      <c r="AX13754">
        <v>286</v>
      </c>
      <c r="AY13754" t="s">
        <v>93509</v>
      </c>
      <c r="AZ13754" t="s">
        <v>93510</v>
      </c>
      <c r="BA13754" t="s">
        <v>96</v>
      </c>
      <c r="BE13754" t="s">
        <v>4137</v>
      </c>
      <c r="BF13754" t="s">
        <v>4138</v>
      </c>
      <c r="BG13754" t="s">
        <v>98</v>
      </c>
      <c r="BH13754" t="s">
        <v>4139</v>
      </c>
      <c r="BI13754" t="s">
        <v>2863</v>
      </c>
      <c r="BJ13754" t="s">
        <v>4140</v>
      </c>
      <c r="BK13754" t="s">
        <v>2147</v>
      </c>
      <c r="BL13754" t="s">
        <v>4141</v>
      </c>
    </row>
    <row r="13755" spans="1:64" x14ac:dyDescent="0.2">
      <c r="A13755" t="s">
        <v>818</v>
      </c>
      <c r="B13755" t="s">
        <v>93511</v>
      </c>
      <c r="C13755" t="s">
        <v>81</v>
      </c>
      <c r="D13755">
        <v>3.62226E-3</v>
      </c>
      <c r="E13755">
        <v>1.71607E-4</v>
      </c>
      <c r="F13755">
        <v>1</v>
      </c>
      <c r="G13755">
        <v>2</v>
      </c>
      <c r="H13755">
        <v>1</v>
      </c>
      <c r="I13755" t="s">
        <v>82</v>
      </c>
      <c r="J13755" t="s">
        <v>93512</v>
      </c>
      <c r="K13755" t="s">
        <v>822</v>
      </c>
      <c r="M13755">
        <v>0</v>
      </c>
      <c r="N13755">
        <v>2254.26674</v>
      </c>
      <c r="AA13755" t="s">
        <v>85</v>
      </c>
      <c r="AB13755" t="s">
        <v>86</v>
      </c>
      <c r="AC13755" t="s">
        <v>86</v>
      </c>
      <c r="AD13755" t="s">
        <v>86</v>
      </c>
      <c r="AE13755" t="s">
        <v>86</v>
      </c>
      <c r="AF13755" t="s">
        <v>86</v>
      </c>
      <c r="AG13755" t="s">
        <v>86</v>
      </c>
      <c r="AH13755" t="s">
        <v>86</v>
      </c>
      <c r="AI13755">
        <v>1.696E-4</v>
      </c>
      <c r="AJ13755">
        <v>2.4610000000000001E-3</v>
      </c>
      <c r="AK13755">
        <v>2.42</v>
      </c>
      <c r="AL13755" t="s">
        <v>93513</v>
      </c>
      <c r="AM13755" t="s">
        <v>818</v>
      </c>
      <c r="AN13755" t="s">
        <v>824</v>
      </c>
      <c r="AO13755" t="s">
        <v>825</v>
      </c>
      <c r="AP13755" t="s">
        <v>826</v>
      </c>
      <c r="AQ13755" t="s">
        <v>827</v>
      </c>
      <c r="AR13755" t="s">
        <v>828</v>
      </c>
      <c r="AS13755" t="s">
        <v>829</v>
      </c>
      <c r="AT13755">
        <v>100</v>
      </c>
      <c r="AU13755">
        <v>375</v>
      </c>
      <c r="AV13755">
        <v>161</v>
      </c>
      <c r="AW13755">
        <v>177</v>
      </c>
      <c r="AX13755">
        <v>160</v>
      </c>
      <c r="AY13755" t="s">
        <v>93514</v>
      </c>
      <c r="AZ13755" t="s">
        <v>93515</v>
      </c>
      <c r="BA13755" t="s">
        <v>96</v>
      </c>
      <c r="BC13755" t="s">
        <v>93516</v>
      </c>
      <c r="BD13755" t="s">
        <v>93517</v>
      </c>
      <c r="BF13755" t="s">
        <v>832</v>
      </c>
      <c r="BG13755" t="s">
        <v>476</v>
      </c>
      <c r="BH13755" t="s">
        <v>833</v>
      </c>
      <c r="BI13755" t="s">
        <v>142</v>
      </c>
      <c r="BL13755" t="s">
        <v>834</v>
      </c>
    </row>
    <row r="13756" spans="1:64" x14ac:dyDescent="0.2">
      <c r="A13756" t="s">
        <v>3209</v>
      </c>
      <c r="B13756" t="s">
        <v>93518</v>
      </c>
      <c r="C13756" t="s">
        <v>68222</v>
      </c>
      <c r="D13756">
        <v>1.08292E-4</v>
      </c>
      <c r="E13756">
        <v>7.5979699999999994E-5</v>
      </c>
      <c r="F13756">
        <v>1</v>
      </c>
      <c r="G13756">
        <v>1</v>
      </c>
      <c r="H13756">
        <v>1</v>
      </c>
      <c r="I13756" t="s">
        <v>82</v>
      </c>
      <c r="J13756" t="s">
        <v>93519</v>
      </c>
      <c r="K13756" t="s">
        <v>3212</v>
      </c>
      <c r="M13756">
        <v>0</v>
      </c>
      <c r="N13756">
        <v>2129.0232799999999</v>
      </c>
      <c r="AA13756" t="s">
        <v>66884</v>
      </c>
      <c r="AB13756" t="s">
        <v>86</v>
      </c>
      <c r="AC13756" t="s">
        <v>86</v>
      </c>
      <c r="AD13756" t="s">
        <v>86</v>
      </c>
      <c r="AE13756" t="s">
        <v>86</v>
      </c>
      <c r="AF13756" t="s">
        <v>86</v>
      </c>
      <c r="AG13756" t="s">
        <v>86</v>
      </c>
      <c r="AH13756" t="s">
        <v>86</v>
      </c>
      <c r="AI13756">
        <v>1.0349999999999999E-4</v>
      </c>
      <c r="AJ13756">
        <v>5.876E-5</v>
      </c>
      <c r="AK13756">
        <v>4.01</v>
      </c>
      <c r="AL13756" t="s">
        <v>93520</v>
      </c>
      <c r="AM13756" t="s">
        <v>3209</v>
      </c>
      <c r="AN13756" t="s">
        <v>3214</v>
      </c>
      <c r="AO13756" t="s">
        <v>3215</v>
      </c>
      <c r="AP13756" t="s">
        <v>3216</v>
      </c>
      <c r="AQ13756" t="s">
        <v>3217</v>
      </c>
      <c r="AR13756" t="s">
        <v>3218</v>
      </c>
      <c r="AS13756" t="s">
        <v>3219</v>
      </c>
      <c r="AT13756">
        <v>100</v>
      </c>
      <c r="AU13756">
        <v>1288</v>
      </c>
      <c r="AV13756">
        <v>364</v>
      </c>
      <c r="AW13756">
        <v>384</v>
      </c>
      <c r="AX13756">
        <v>363</v>
      </c>
      <c r="AY13756" t="s">
        <v>93521</v>
      </c>
      <c r="AZ13756" t="s">
        <v>93522</v>
      </c>
      <c r="BA13756" t="s">
        <v>96</v>
      </c>
      <c r="BE13756" t="s">
        <v>3222</v>
      </c>
      <c r="BF13756" t="s">
        <v>3223</v>
      </c>
      <c r="BG13756" t="s">
        <v>1310</v>
      </c>
      <c r="BH13756" t="s">
        <v>3224</v>
      </c>
      <c r="BI13756" t="s">
        <v>3225</v>
      </c>
      <c r="BK13756" t="s">
        <v>3226</v>
      </c>
    </row>
    <row r="13757" spans="1:64" x14ac:dyDescent="0.2">
      <c r="A13757" t="s">
        <v>3095</v>
      </c>
      <c r="B13757" t="s">
        <v>93523</v>
      </c>
      <c r="D13757">
        <v>3.7312999999999999E-3</v>
      </c>
      <c r="E13757">
        <v>1.71607E-4</v>
      </c>
      <c r="F13757">
        <v>1</v>
      </c>
      <c r="G13757">
        <v>1</v>
      </c>
      <c r="H13757">
        <v>1</v>
      </c>
      <c r="I13757" t="s">
        <v>82</v>
      </c>
      <c r="J13757" t="s">
        <v>5341</v>
      </c>
      <c r="K13757" t="s">
        <v>3098</v>
      </c>
      <c r="M13757">
        <v>0</v>
      </c>
      <c r="N13757">
        <v>1595.77001</v>
      </c>
      <c r="AA13757" t="s">
        <v>66884</v>
      </c>
      <c r="AB13757" t="s">
        <v>86</v>
      </c>
      <c r="AC13757" t="s">
        <v>86</v>
      </c>
      <c r="AD13757" t="s">
        <v>86</v>
      </c>
      <c r="AE13757" t="s">
        <v>86</v>
      </c>
      <c r="AF13757" t="s">
        <v>86</v>
      </c>
      <c r="AG13757" t="s">
        <v>86</v>
      </c>
      <c r="AH13757" t="s">
        <v>86</v>
      </c>
      <c r="AI13757">
        <v>1.696E-4</v>
      </c>
      <c r="AJ13757">
        <v>2.5400000000000002E-3</v>
      </c>
      <c r="AK13757">
        <v>3.51</v>
      </c>
      <c r="AL13757" t="s">
        <v>93524</v>
      </c>
      <c r="AM13757" t="s">
        <v>3095</v>
      </c>
      <c r="AN13757" t="s">
        <v>3100</v>
      </c>
      <c r="AO13757" t="s">
        <v>3101</v>
      </c>
      <c r="AP13757" t="s">
        <v>3102</v>
      </c>
      <c r="AQ13757" t="s">
        <v>3103</v>
      </c>
      <c r="AR13757" t="s">
        <v>3104</v>
      </c>
      <c r="AS13757" t="s">
        <v>3105</v>
      </c>
      <c r="AT13757">
        <v>100</v>
      </c>
      <c r="AU13757">
        <v>912</v>
      </c>
      <c r="AV13757">
        <v>386</v>
      </c>
      <c r="AW13757">
        <v>399</v>
      </c>
      <c r="AX13757">
        <v>385</v>
      </c>
      <c r="AY13757" t="s">
        <v>93525</v>
      </c>
      <c r="AZ13757" t="s">
        <v>93526</v>
      </c>
      <c r="BA13757" t="s">
        <v>96</v>
      </c>
      <c r="BE13757" t="s">
        <v>3108</v>
      </c>
      <c r="BF13757" t="s">
        <v>3109</v>
      </c>
      <c r="BG13757" t="s">
        <v>423</v>
      </c>
      <c r="BH13757" t="s">
        <v>3110</v>
      </c>
      <c r="BI13757" t="s">
        <v>3111</v>
      </c>
      <c r="BK13757" t="s">
        <v>3112</v>
      </c>
    </row>
    <row r="13758" spans="1:64" x14ac:dyDescent="0.2">
      <c r="A13758" t="s">
        <v>5493</v>
      </c>
      <c r="B13758" t="s">
        <v>93527</v>
      </c>
      <c r="D13758">
        <v>2.7797299999999999E-4</v>
      </c>
      <c r="E13758">
        <v>7.5979699999999994E-5</v>
      </c>
      <c r="F13758">
        <v>1</v>
      </c>
      <c r="G13758">
        <v>1</v>
      </c>
      <c r="H13758">
        <v>1</v>
      </c>
      <c r="I13758" t="s">
        <v>82</v>
      </c>
      <c r="J13758" t="s">
        <v>4437</v>
      </c>
      <c r="K13758" t="s">
        <v>5497</v>
      </c>
      <c r="M13758">
        <v>0</v>
      </c>
      <c r="N13758">
        <v>2225.9541399999998</v>
      </c>
      <c r="AA13758" t="s">
        <v>66884</v>
      </c>
      <c r="AB13758" t="s">
        <v>170</v>
      </c>
      <c r="AC13758" t="s">
        <v>86</v>
      </c>
      <c r="AD13758" t="s">
        <v>86</v>
      </c>
      <c r="AE13758" t="s">
        <v>86</v>
      </c>
      <c r="AF13758" t="s">
        <v>170</v>
      </c>
      <c r="AG13758" t="s">
        <v>86</v>
      </c>
      <c r="AH13758" t="s">
        <v>86</v>
      </c>
      <c r="AI13758">
        <v>1.0349999999999999E-4</v>
      </c>
      <c r="AJ13758">
        <v>1.6019999999999999E-4</v>
      </c>
      <c r="AK13758">
        <v>4.5999999999999996</v>
      </c>
      <c r="AL13758" t="s">
        <v>93528</v>
      </c>
      <c r="AM13758" t="s">
        <v>5493</v>
      </c>
      <c r="AN13758" t="s">
        <v>5499</v>
      </c>
      <c r="AO13758" t="s">
        <v>5500</v>
      </c>
      <c r="AP13758" t="s">
        <v>5501</v>
      </c>
      <c r="AQ13758" t="s">
        <v>5502</v>
      </c>
      <c r="AR13758" t="s">
        <v>5503</v>
      </c>
      <c r="AS13758" t="s">
        <v>5504</v>
      </c>
      <c r="AT13758">
        <v>100</v>
      </c>
      <c r="AU13758">
        <v>5795</v>
      </c>
      <c r="AV13758">
        <v>542</v>
      </c>
      <c r="AW13758">
        <v>562</v>
      </c>
      <c r="AX13758">
        <v>541</v>
      </c>
      <c r="AY13758" t="s">
        <v>93529</v>
      </c>
      <c r="AZ13758" t="s">
        <v>93530</v>
      </c>
      <c r="BA13758" t="s">
        <v>96</v>
      </c>
      <c r="BE13758" t="s">
        <v>5507</v>
      </c>
      <c r="BF13758" t="s">
        <v>5508</v>
      </c>
      <c r="BG13758" t="s">
        <v>670</v>
      </c>
      <c r="BH13758" t="s">
        <v>5509</v>
      </c>
      <c r="BI13758" t="s">
        <v>3043</v>
      </c>
      <c r="BL13758" t="s">
        <v>184</v>
      </c>
    </row>
    <row r="13759" spans="1:64" x14ac:dyDescent="0.2">
      <c r="A13759" t="s">
        <v>7039</v>
      </c>
      <c r="B13759" t="s">
        <v>93531</v>
      </c>
      <c r="D13759">
        <v>1.21867E-3</v>
      </c>
      <c r="E13759">
        <v>7.5979699999999994E-5</v>
      </c>
      <c r="F13759">
        <v>1</v>
      </c>
      <c r="G13759">
        <v>1</v>
      </c>
      <c r="H13759">
        <v>1</v>
      </c>
      <c r="I13759" t="s">
        <v>82</v>
      </c>
      <c r="J13759" t="s">
        <v>93532</v>
      </c>
      <c r="K13759" t="s">
        <v>7043</v>
      </c>
      <c r="M13759">
        <v>0</v>
      </c>
      <c r="N13759">
        <v>1426.6961200000001</v>
      </c>
      <c r="AA13759" t="s">
        <v>66884</v>
      </c>
      <c r="AB13759" t="s">
        <v>86</v>
      </c>
      <c r="AC13759" t="s">
        <v>86</v>
      </c>
      <c r="AD13759" t="s">
        <v>86</v>
      </c>
      <c r="AE13759" t="s">
        <v>86</v>
      </c>
      <c r="AF13759" t="s">
        <v>86</v>
      </c>
      <c r="AG13759" t="s">
        <v>86</v>
      </c>
      <c r="AH13759" t="s">
        <v>86</v>
      </c>
      <c r="AI13759">
        <v>1.0349999999999999E-4</v>
      </c>
      <c r="AJ13759">
        <v>7.7499999999999997E-4</v>
      </c>
      <c r="AK13759">
        <v>2.84</v>
      </c>
      <c r="AL13759" t="s">
        <v>93533</v>
      </c>
      <c r="AM13759" t="s">
        <v>7039</v>
      </c>
      <c r="AN13759" t="s">
        <v>7045</v>
      </c>
      <c r="AO13759" t="s">
        <v>7046</v>
      </c>
      <c r="AP13759" t="s">
        <v>7047</v>
      </c>
      <c r="AQ13759" t="s">
        <v>7048</v>
      </c>
      <c r="AR13759" t="s">
        <v>7049</v>
      </c>
      <c r="AS13759" t="s">
        <v>7050</v>
      </c>
      <c r="AT13759">
        <v>100</v>
      </c>
      <c r="AU13759">
        <v>440</v>
      </c>
      <c r="AV13759">
        <v>375</v>
      </c>
      <c r="AW13759">
        <v>386</v>
      </c>
      <c r="AX13759">
        <v>374</v>
      </c>
      <c r="AY13759" t="s">
        <v>93534</v>
      </c>
      <c r="AZ13759" t="s">
        <v>93535</v>
      </c>
      <c r="BA13759" t="s">
        <v>96</v>
      </c>
      <c r="BF13759" t="s">
        <v>7053</v>
      </c>
      <c r="BG13759" t="s">
        <v>644</v>
      </c>
      <c r="BH13759" t="s">
        <v>7054</v>
      </c>
      <c r="BI13759" t="s">
        <v>7055</v>
      </c>
      <c r="BK13759" t="s">
        <v>1414</v>
      </c>
    </row>
    <row r="13760" spans="1:64" x14ac:dyDescent="0.2">
      <c r="A13760" t="s">
        <v>48875</v>
      </c>
      <c r="B13760" t="s">
        <v>93536</v>
      </c>
      <c r="D13760">
        <v>1.6925100000000001E-4</v>
      </c>
      <c r="E13760">
        <v>7.5979699999999994E-5</v>
      </c>
      <c r="F13760">
        <v>1</v>
      </c>
      <c r="G13760">
        <v>1</v>
      </c>
      <c r="H13760">
        <v>1</v>
      </c>
      <c r="I13760" t="s">
        <v>82</v>
      </c>
      <c r="J13760" t="s">
        <v>93537</v>
      </c>
      <c r="K13760" t="s">
        <v>48878</v>
      </c>
      <c r="M13760">
        <v>0</v>
      </c>
      <c r="N13760">
        <v>2209.0731300000002</v>
      </c>
      <c r="AA13760" t="s">
        <v>66884</v>
      </c>
      <c r="AB13760" t="s">
        <v>170</v>
      </c>
      <c r="AC13760" t="s">
        <v>86</v>
      </c>
      <c r="AD13760" t="s">
        <v>86</v>
      </c>
      <c r="AE13760" t="s">
        <v>86</v>
      </c>
      <c r="AF13760" t="s">
        <v>86</v>
      </c>
      <c r="AG13760" t="s">
        <v>86</v>
      </c>
      <c r="AH13760" t="s">
        <v>86</v>
      </c>
      <c r="AI13760">
        <v>1.0349999999999999E-4</v>
      </c>
      <c r="AJ13760">
        <v>9.4740000000000004E-5</v>
      </c>
      <c r="AK13760">
        <v>3.92</v>
      </c>
      <c r="AL13760" t="s">
        <v>93538</v>
      </c>
      <c r="AM13760" t="s">
        <v>48875</v>
      </c>
      <c r="AN13760" t="s">
        <v>48880</v>
      </c>
      <c r="AO13760" t="s">
        <v>48881</v>
      </c>
      <c r="AP13760" t="s">
        <v>48882</v>
      </c>
      <c r="AQ13760" t="s">
        <v>48883</v>
      </c>
      <c r="AR13760" t="s">
        <v>48884</v>
      </c>
      <c r="AS13760" t="s">
        <v>48885</v>
      </c>
      <c r="AT13760">
        <v>100</v>
      </c>
      <c r="AU13760">
        <v>494</v>
      </c>
      <c r="AV13760">
        <v>374</v>
      </c>
      <c r="AW13760">
        <v>393</v>
      </c>
      <c r="AX13760">
        <v>373</v>
      </c>
      <c r="AY13760" t="s">
        <v>93539</v>
      </c>
      <c r="AZ13760" t="s">
        <v>93540</v>
      </c>
      <c r="BA13760" t="s">
        <v>96</v>
      </c>
      <c r="BE13760" t="s">
        <v>48888</v>
      </c>
      <c r="BF13760" t="s">
        <v>48889</v>
      </c>
      <c r="BG13760" t="s">
        <v>2057</v>
      </c>
      <c r="BH13760" t="s">
        <v>48890</v>
      </c>
      <c r="BI13760" t="s">
        <v>2907</v>
      </c>
      <c r="BJ13760" t="s">
        <v>11206</v>
      </c>
      <c r="BK13760" t="s">
        <v>48891</v>
      </c>
      <c r="BL13760" t="s">
        <v>3577</v>
      </c>
    </row>
    <row r="13761" spans="1:64" x14ac:dyDescent="0.2">
      <c r="A13761" t="s">
        <v>15286</v>
      </c>
      <c r="B13761" t="s">
        <v>93541</v>
      </c>
      <c r="D13761">
        <v>7.7279699999999998E-5</v>
      </c>
      <c r="E13761">
        <v>7.5979699999999994E-5</v>
      </c>
      <c r="F13761">
        <v>1</v>
      </c>
      <c r="G13761">
        <v>1</v>
      </c>
      <c r="H13761">
        <v>1</v>
      </c>
      <c r="I13761" t="s">
        <v>82</v>
      </c>
      <c r="J13761" t="s">
        <v>93542</v>
      </c>
      <c r="K13761" t="s">
        <v>15290</v>
      </c>
      <c r="M13761">
        <v>0</v>
      </c>
      <c r="N13761">
        <v>1542.8274699999999</v>
      </c>
      <c r="AA13761" t="s">
        <v>66884</v>
      </c>
      <c r="AB13761" t="s">
        <v>86</v>
      </c>
      <c r="AC13761" t="s">
        <v>86</v>
      </c>
      <c r="AD13761" t="s">
        <v>86</v>
      </c>
      <c r="AE13761" t="s">
        <v>86</v>
      </c>
      <c r="AF13761" t="s">
        <v>86</v>
      </c>
      <c r="AG13761" t="s">
        <v>86</v>
      </c>
      <c r="AH13761" t="s">
        <v>86</v>
      </c>
      <c r="AI13761">
        <v>1.0349999999999999E-4</v>
      </c>
      <c r="AJ13761">
        <v>4.1329999999999999E-5</v>
      </c>
      <c r="AK13761">
        <v>4.12</v>
      </c>
      <c r="AL13761" t="s">
        <v>93543</v>
      </c>
      <c r="AM13761" t="s">
        <v>15286</v>
      </c>
      <c r="AN13761" t="s">
        <v>15292</v>
      </c>
      <c r="AO13761" t="s">
        <v>15293</v>
      </c>
      <c r="AP13761" t="s">
        <v>15294</v>
      </c>
      <c r="AQ13761" t="s">
        <v>15295</v>
      </c>
      <c r="AR13761" t="s">
        <v>15296</v>
      </c>
      <c r="AS13761" t="s">
        <v>15297</v>
      </c>
      <c r="AT13761">
        <v>100</v>
      </c>
      <c r="AU13761">
        <v>1657</v>
      </c>
      <c r="AV13761">
        <v>739</v>
      </c>
      <c r="AW13761">
        <v>751</v>
      </c>
      <c r="AX13761">
        <v>738</v>
      </c>
      <c r="AY13761" t="s">
        <v>93544</v>
      </c>
      <c r="AZ13761" t="s">
        <v>93545</v>
      </c>
      <c r="BA13761" t="s">
        <v>96</v>
      </c>
      <c r="BC13761" t="s">
        <v>746</v>
      </c>
      <c r="BD13761" t="s">
        <v>747</v>
      </c>
      <c r="BG13761" t="s">
        <v>1073</v>
      </c>
      <c r="BH13761" t="s">
        <v>15300</v>
      </c>
      <c r="BI13761" t="s">
        <v>715</v>
      </c>
      <c r="BJ13761" t="s">
        <v>407</v>
      </c>
      <c r="BK13761" t="s">
        <v>3044</v>
      </c>
    </row>
    <row r="13762" spans="1:64" x14ac:dyDescent="0.2">
      <c r="A13762" t="s">
        <v>5356</v>
      </c>
      <c r="B13762" t="s">
        <v>93546</v>
      </c>
      <c r="C13762" t="s">
        <v>93547</v>
      </c>
      <c r="D13762">
        <v>3.5992199999999997E-5</v>
      </c>
      <c r="E13762">
        <v>7.5979699999999994E-5</v>
      </c>
      <c r="F13762">
        <v>1</v>
      </c>
      <c r="G13762">
        <v>1</v>
      </c>
      <c r="H13762">
        <v>1</v>
      </c>
      <c r="I13762" t="s">
        <v>82</v>
      </c>
      <c r="J13762" t="s">
        <v>21349</v>
      </c>
      <c r="K13762" t="s">
        <v>5360</v>
      </c>
      <c r="M13762">
        <v>0</v>
      </c>
      <c r="N13762">
        <v>2746.4193500000001</v>
      </c>
      <c r="AA13762" t="s">
        <v>66975</v>
      </c>
      <c r="AB13762" t="s">
        <v>86</v>
      </c>
      <c r="AC13762" t="s">
        <v>86</v>
      </c>
      <c r="AD13762" t="s">
        <v>86</v>
      </c>
      <c r="AE13762" t="s">
        <v>86</v>
      </c>
      <c r="AF13762" t="s">
        <v>86</v>
      </c>
      <c r="AG13762" t="s">
        <v>86</v>
      </c>
      <c r="AH13762" t="s">
        <v>86</v>
      </c>
      <c r="AI13762">
        <v>1.0349999999999999E-4</v>
      </c>
      <c r="AJ13762">
        <v>1.8300000000000001E-5</v>
      </c>
      <c r="AK13762">
        <v>3.66</v>
      </c>
      <c r="AL13762" t="s">
        <v>93548</v>
      </c>
      <c r="AM13762" t="s">
        <v>5356</v>
      </c>
      <c r="AN13762" t="s">
        <v>5362</v>
      </c>
      <c r="AO13762" t="s">
        <v>5363</v>
      </c>
      <c r="AP13762" t="s">
        <v>5364</v>
      </c>
      <c r="AQ13762" t="s">
        <v>5365</v>
      </c>
      <c r="AR13762" t="s">
        <v>5366</v>
      </c>
      <c r="AS13762" t="s">
        <v>5367</v>
      </c>
      <c r="AT13762">
        <v>100</v>
      </c>
      <c r="AU13762">
        <v>394</v>
      </c>
      <c r="AV13762">
        <v>295</v>
      </c>
      <c r="AW13762">
        <v>316</v>
      </c>
      <c r="AX13762">
        <v>294</v>
      </c>
      <c r="AY13762" t="s">
        <v>93549</v>
      </c>
      <c r="AZ13762" t="s">
        <v>93550</v>
      </c>
      <c r="BA13762" t="s">
        <v>96</v>
      </c>
      <c r="BC13762" t="s">
        <v>746</v>
      </c>
      <c r="BD13762" t="s">
        <v>747</v>
      </c>
      <c r="BF13762" t="s">
        <v>5370</v>
      </c>
      <c r="BG13762" t="s">
        <v>644</v>
      </c>
      <c r="BH13762" t="s">
        <v>5371</v>
      </c>
      <c r="BI13762" t="s">
        <v>715</v>
      </c>
      <c r="BK13762" t="s">
        <v>1184</v>
      </c>
    </row>
    <row r="13763" spans="1:64" x14ac:dyDescent="0.2">
      <c r="A13763" t="s">
        <v>5356</v>
      </c>
      <c r="B13763" t="s">
        <v>93546</v>
      </c>
      <c r="C13763" t="s">
        <v>1976</v>
      </c>
      <c r="D13763">
        <v>6.2088699999999998E-4</v>
      </c>
      <c r="E13763">
        <v>7.5979699999999994E-5</v>
      </c>
      <c r="F13763">
        <v>1</v>
      </c>
      <c r="G13763">
        <v>1</v>
      </c>
      <c r="H13763">
        <v>1</v>
      </c>
      <c r="I13763" t="s">
        <v>82</v>
      </c>
      <c r="J13763" t="s">
        <v>21349</v>
      </c>
      <c r="K13763" t="s">
        <v>5360</v>
      </c>
      <c r="M13763">
        <v>0</v>
      </c>
      <c r="N13763">
        <v>2730.4244399999998</v>
      </c>
      <c r="AA13763" t="s">
        <v>66975</v>
      </c>
      <c r="AB13763" t="s">
        <v>86</v>
      </c>
      <c r="AC13763" t="s">
        <v>86</v>
      </c>
      <c r="AD13763" t="s">
        <v>86</v>
      </c>
      <c r="AE13763" t="s">
        <v>86</v>
      </c>
      <c r="AF13763" t="s">
        <v>86</v>
      </c>
      <c r="AG13763" t="s">
        <v>86</v>
      </c>
      <c r="AH13763" t="s">
        <v>86</v>
      </c>
      <c r="AI13763">
        <v>1.0349999999999999E-4</v>
      </c>
      <c r="AJ13763">
        <v>3.7579999999999997E-4</v>
      </c>
      <c r="AK13763">
        <v>3.5</v>
      </c>
      <c r="AL13763" t="s">
        <v>93548</v>
      </c>
      <c r="AM13763" t="s">
        <v>5356</v>
      </c>
      <c r="AN13763" t="s">
        <v>5362</v>
      </c>
      <c r="AO13763" t="s">
        <v>5363</v>
      </c>
      <c r="AP13763" t="s">
        <v>5364</v>
      </c>
      <c r="AQ13763" t="s">
        <v>5365</v>
      </c>
      <c r="AR13763" t="s">
        <v>5366</v>
      </c>
      <c r="AS13763" t="s">
        <v>5367</v>
      </c>
      <c r="AT13763">
        <v>100</v>
      </c>
      <c r="AU13763">
        <v>394</v>
      </c>
      <c r="AV13763">
        <v>295</v>
      </c>
      <c r="AW13763">
        <v>316</v>
      </c>
      <c r="AX13763">
        <v>294</v>
      </c>
      <c r="AY13763" t="s">
        <v>93549</v>
      </c>
      <c r="AZ13763" t="s">
        <v>93550</v>
      </c>
      <c r="BA13763" t="s">
        <v>96</v>
      </c>
      <c r="BC13763" t="s">
        <v>746</v>
      </c>
      <c r="BD13763" t="s">
        <v>747</v>
      </c>
      <c r="BF13763" t="s">
        <v>5370</v>
      </c>
      <c r="BG13763" t="s">
        <v>644</v>
      </c>
      <c r="BH13763" t="s">
        <v>5371</v>
      </c>
      <c r="BI13763" t="s">
        <v>715</v>
      </c>
      <c r="BK13763" t="s">
        <v>1184</v>
      </c>
    </row>
    <row r="13764" spans="1:64" x14ac:dyDescent="0.2">
      <c r="A13764" t="s">
        <v>15213</v>
      </c>
      <c r="B13764" t="s">
        <v>93551</v>
      </c>
      <c r="D13764">
        <v>5.9935700000000001E-3</v>
      </c>
      <c r="E13764">
        <v>1.71607E-4</v>
      </c>
      <c r="F13764">
        <v>1</v>
      </c>
      <c r="G13764">
        <v>1</v>
      </c>
      <c r="H13764">
        <v>1</v>
      </c>
      <c r="I13764" t="s">
        <v>82</v>
      </c>
      <c r="J13764" t="s">
        <v>27420</v>
      </c>
      <c r="K13764" t="s">
        <v>15216</v>
      </c>
      <c r="M13764">
        <v>0</v>
      </c>
      <c r="N13764">
        <v>1217.5909300000001</v>
      </c>
      <c r="AA13764" t="s">
        <v>66884</v>
      </c>
      <c r="AB13764" t="s">
        <v>86</v>
      </c>
      <c r="AC13764" t="s">
        <v>86</v>
      </c>
      <c r="AD13764" t="s">
        <v>86</v>
      </c>
      <c r="AE13764" t="s">
        <v>86</v>
      </c>
      <c r="AF13764" t="s">
        <v>86</v>
      </c>
      <c r="AG13764" t="s">
        <v>86</v>
      </c>
      <c r="AH13764" t="s">
        <v>86</v>
      </c>
      <c r="AI13764">
        <v>1.696E-4</v>
      </c>
      <c r="AJ13764">
        <v>4.2040000000000003E-3</v>
      </c>
      <c r="AK13764">
        <v>2.4900000000000002</v>
      </c>
      <c r="AL13764" t="s">
        <v>93552</v>
      </c>
      <c r="AM13764" t="s">
        <v>15213</v>
      </c>
      <c r="AN13764" t="s">
        <v>15218</v>
      </c>
      <c r="AO13764" t="s">
        <v>15219</v>
      </c>
      <c r="AP13764" t="s">
        <v>15220</v>
      </c>
      <c r="AQ13764" t="s">
        <v>15221</v>
      </c>
      <c r="AR13764" t="s">
        <v>15222</v>
      </c>
      <c r="AS13764" t="s">
        <v>15223</v>
      </c>
      <c r="AT13764">
        <v>100</v>
      </c>
      <c r="AU13764">
        <v>299</v>
      </c>
      <c r="AV13764">
        <v>38</v>
      </c>
      <c r="AW13764">
        <v>48</v>
      </c>
      <c r="AX13764">
        <v>37</v>
      </c>
      <c r="AY13764" t="s">
        <v>93553</v>
      </c>
      <c r="AZ13764" t="s">
        <v>93554</v>
      </c>
      <c r="BA13764" t="s">
        <v>96</v>
      </c>
      <c r="BC13764" t="s">
        <v>746</v>
      </c>
      <c r="BD13764" t="s">
        <v>747</v>
      </c>
      <c r="BG13764" t="s">
        <v>98</v>
      </c>
      <c r="BH13764" t="s">
        <v>15226</v>
      </c>
      <c r="BI13764" t="s">
        <v>715</v>
      </c>
      <c r="BJ13764" t="s">
        <v>12580</v>
      </c>
      <c r="BK13764" t="s">
        <v>15227</v>
      </c>
    </row>
    <row r="13765" spans="1:64" x14ac:dyDescent="0.2">
      <c r="A13765" t="s">
        <v>37830</v>
      </c>
      <c r="B13765" t="s">
        <v>93555</v>
      </c>
      <c r="D13765">
        <v>9.2413400000000007E-3</v>
      </c>
      <c r="E13765">
        <v>5.6842999999999998E-4</v>
      </c>
      <c r="F13765">
        <v>1</v>
      </c>
      <c r="G13765">
        <v>1</v>
      </c>
      <c r="H13765">
        <v>1</v>
      </c>
      <c r="I13765" t="s">
        <v>82</v>
      </c>
      <c r="J13765" t="s">
        <v>6373</v>
      </c>
      <c r="K13765" t="s">
        <v>37832</v>
      </c>
      <c r="M13765">
        <v>0</v>
      </c>
      <c r="N13765">
        <v>1237.60591</v>
      </c>
      <c r="AA13765" t="s">
        <v>66884</v>
      </c>
      <c r="AB13765" t="s">
        <v>86</v>
      </c>
      <c r="AC13765" t="s">
        <v>86</v>
      </c>
      <c r="AD13765" t="s">
        <v>86</v>
      </c>
      <c r="AE13765" t="s">
        <v>86</v>
      </c>
      <c r="AF13765" t="s">
        <v>86</v>
      </c>
      <c r="AG13765" t="s">
        <v>86</v>
      </c>
      <c r="AH13765" t="s">
        <v>86</v>
      </c>
      <c r="AI13765">
        <v>4.7310000000000001E-4</v>
      </c>
      <c r="AJ13765">
        <v>6.6779999999999999E-3</v>
      </c>
      <c r="AK13765">
        <v>2.44</v>
      </c>
      <c r="AL13765" t="s">
        <v>93556</v>
      </c>
      <c r="AM13765" t="s">
        <v>37830</v>
      </c>
      <c r="AN13765" t="s">
        <v>37834</v>
      </c>
      <c r="AO13765" t="s">
        <v>37835</v>
      </c>
      <c r="AP13765" t="s">
        <v>37836</v>
      </c>
      <c r="AQ13765" t="s">
        <v>37837</v>
      </c>
      <c r="AR13765" t="s">
        <v>37838</v>
      </c>
      <c r="AS13765" t="s">
        <v>37839</v>
      </c>
      <c r="AT13765">
        <v>100</v>
      </c>
      <c r="AU13765">
        <v>738</v>
      </c>
      <c r="AV13765">
        <v>441</v>
      </c>
      <c r="AW13765">
        <v>450</v>
      </c>
      <c r="AX13765">
        <v>440</v>
      </c>
      <c r="AY13765" t="s">
        <v>93557</v>
      </c>
      <c r="AZ13765" t="s">
        <v>93558</v>
      </c>
      <c r="BA13765" t="s">
        <v>96</v>
      </c>
      <c r="BF13765" t="s">
        <v>37842</v>
      </c>
      <c r="BG13765" t="s">
        <v>476</v>
      </c>
      <c r="BH13765" t="s">
        <v>37843</v>
      </c>
      <c r="BI13765" t="s">
        <v>37844</v>
      </c>
      <c r="BK13765" t="s">
        <v>37845</v>
      </c>
      <c r="BL13765" t="s">
        <v>2364</v>
      </c>
    </row>
    <row r="13766" spans="1:64" x14ac:dyDescent="0.2">
      <c r="A13766" t="s">
        <v>67590</v>
      </c>
      <c r="B13766" t="s">
        <v>93559</v>
      </c>
      <c r="D13766">
        <v>9.9962599999999999E-3</v>
      </c>
      <c r="E13766">
        <v>6.6495499999999995E-4</v>
      </c>
      <c r="F13766">
        <v>1</v>
      </c>
      <c r="G13766">
        <v>1</v>
      </c>
      <c r="H13766">
        <v>1</v>
      </c>
      <c r="I13766" t="s">
        <v>82</v>
      </c>
      <c r="J13766" t="s">
        <v>93560</v>
      </c>
      <c r="K13766" t="s">
        <v>67593</v>
      </c>
      <c r="M13766">
        <v>0</v>
      </c>
      <c r="N13766">
        <v>1383.64337</v>
      </c>
      <c r="AA13766" t="s">
        <v>66884</v>
      </c>
      <c r="AB13766" t="s">
        <v>86</v>
      </c>
      <c r="AC13766" t="s">
        <v>86</v>
      </c>
      <c r="AD13766" t="s">
        <v>86</v>
      </c>
      <c r="AE13766" t="s">
        <v>86</v>
      </c>
      <c r="AF13766" t="s">
        <v>86</v>
      </c>
      <c r="AG13766" t="s">
        <v>86</v>
      </c>
      <c r="AH13766" t="s">
        <v>86</v>
      </c>
      <c r="AI13766">
        <v>5.4640000000000005E-4</v>
      </c>
      <c r="AJ13766">
        <v>7.2319999999999997E-3</v>
      </c>
      <c r="AK13766">
        <v>3.27</v>
      </c>
      <c r="AL13766" t="s">
        <v>93561</v>
      </c>
      <c r="AM13766" t="s">
        <v>67590</v>
      </c>
      <c r="AN13766" t="s">
        <v>67595</v>
      </c>
      <c r="AO13766" t="s">
        <v>67596</v>
      </c>
      <c r="AP13766" t="s">
        <v>67597</v>
      </c>
      <c r="AQ13766" t="s">
        <v>67598</v>
      </c>
      <c r="AR13766" t="s">
        <v>67599</v>
      </c>
      <c r="AS13766" t="s">
        <v>67600</v>
      </c>
      <c r="AT13766">
        <v>100</v>
      </c>
      <c r="AU13766">
        <v>781</v>
      </c>
      <c r="AV13766">
        <v>475</v>
      </c>
      <c r="AW13766">
        <v>486</v>
      </c>
      <c r="AX13766">
        <v>474</v>
      </c>
      <c r="AY13766" t="s">
        <v>93562</v>
      </c>
      <c r="AZ13766" t="s">
        <v>93563</v>
      </c>
      <c r="BA13766" t="s">
        <v>96</v>
      </c>
      <c r="BF13766" t="s">
        <v>67603</v>
      </c>
      <c r="BG13766" t="s">
        <v>2980</v>
      </c>
      <c r="BH13766" t="s">
        <v>67604</v>
      </c>
      <c r="BI13766" t="s">
        <v>202</v>
      </c>
      <c r="BJ13766" t="s">
        <v>67605</v>
      </c>
      <c r="BK13766" t="s">
        <v>5028</v>
      </c>
      <c r="BL13766" t="s">
        <v>3827</v>
      </c>
    </row>
    <row r="13767" spans="1:64" x14ac:dyDescent="0.2">
      <c r="A13767" t="s">
        <v>38661</v>
      </c>
      <c r="B13767" t="s">
        <v>66068</v>
      </c>
      <c r="D13767">
        <v>1.14936E-4</v>
      </c>
      <c r="E13767">
        <v>7.5979699999999994E-5</v>
      </c>
      <c r="F13767">
        <v>1</v>
      </c>
      <c r="G13767">
        <v>1</v>
      </c>
      <c r="H13767">
        <v>1</v>
      </c>
      <c r="I13767" t="s">
        <v>82</v>
      </c>
      <c r="J13767" t="s">
        <v>49028</v>
      </c>
      <c r="K13767" t="s">
        <v>38665</v>
      </c>
      <c r="M13767">
        <v>0</v>
      </c>
      <c r="N13767">
        <v>1762.8606199999999</v>
      </c>
      <c r="AA13767" t="s">
        <v>66884</v>
      </c>
      <c r="AB13767" t="s">
        <v>86</v>
      </c>
      <c r="AC13767" t="s">
        <v>86</v>
      </c>
      <c r="AD13767" t="s">
        <v>86</v>
      </c>
      <c r="AE13767" t="s">
        <v>86</v>
      </c>
      <c r="AF13767" t="s">
        <v>86</v>
      </c>
      <c r="AG13767" t="s">
        <v>86</v>
      </c>
      <c r="AH13767" t="s">
        <v>86</v>
      </c>
      <c r="AI13767">
        <v>1.0349999999999999E-4</v>
      </c>
      <c r="AJ13767">
        <v>6.3070000000000004E-5</v>
      </c>
      <c r="AK13767">
        <v>3.84</v>
      </c>
      <c r="AL13767" t="s">
        <v>66069</v>
      </c>
      <c r="AM13767" t="s">
        <v>38661</v>
      </c>
      <c r="AN13767" t="s">
        <v>38667</v>
      </c>
      <c r="AO13767" t="s">
        <v>38668</v>
      </c>
      <c r="AP13767" t="s">
        <v>38669</v>
      </c>
      <c r="AQ13767" t="s">
        <v>38670</v>
      </c>
      <c r="AR13767" t="s">
        <v>38671</v>
      </c>
      <c r="AS13767" t="s">
        <v>38672</v>
      </c>
      <c r="AT13767">
        <v>100</v>
      </c>
      <c r="AU13767">
        <v>796</v>
      </c>
      <c r="AV13767">
        <v>500</v>
      </c>
      <c r="AW13767">
        <v>514</v>
      </c>
      <c r="AX13767">
        <v>499</v>
      </c>
      <c r="AY13767" t="s">
        <v>66070</v>
      </c>
      <c r="AZ13767" t="s">
        <v>66071</v>
      </c>
      <c r="BA13767" t="s">
        <v>96</v>
      </c>
      <c r="BC13767" t="s">
        <v>746</v>
      </c>
      <c r="BD13767" t="s">
        <v>747</v>
      </c>
      <c r="BG13767" t="s">
        <v>713</v>
      </c>
      <c r="BH13767" t="s">
        <v>38675</v>
      </c>
      <c r="BI13767" t="s">
        <v>3347</v>
      </c>
      <c r="BJ13767" t="s">
        <v>1889</v>
      </c>
      <c r="BL13767" t="s">
        <v>38676</v>
      </c>
    </row>
    <row r="13768" spans="1:64" x14ac:dyDescent="0.2">
      <c r="A13768" t="s">
        <v>32746</v>
      </c>
      <c r="B13768" t="s">
        <v>93564</v>
      </c>
      <c r="D13768">
        <v>2.7459199999999998E-3</v>
      </c>
      <c r="E13768">
        <v>1.71607E-4</v>
      </c>
      <c r="F13768">
        <v>1</v>
      </c>
      <c r="G13768">
        <v>1</v>
      </c>
      <c r="H13768">
        <v>1</v>
      </c>
      <c r="I13768" t="s">
        <v>82</v>
      </c>
      <c r="J13768" t="s">
        <v>85143</v>
      </c>
      <c r="K13768" t="s">
        <v>32749</v>
      </c>
      <c r="M13768">
        <v>0</v>
      </c>
      <c r="N13768">
        <v>1434.6495600000001</v>
      </c>
      <c r="AA13768" t="s">
        <v>66884</v>
      </c>
      <c r="AB13768" t="s">
        <v>86</v>
      </c>
      <c r="AC13768" t="s">
        <v>86</v>
      </c>
      <c r="AD13768" t="s">
        <v>86</v>
      </c>
      <c r="AE13768" t="s">
        <v>86</v>
      </c>
      <c r="AF13768" t="s">
        <v>86</v>
      </c>
      <c r="AG13768" t="s">
        <v>86</v>
      </c>
      <c r="AH13768" t="s">
        <v>86</v>
      </c>
      <c r="AI13768">
        <v>1.696E-4</v>
      </c>
      <c r="AJ13768">
        <v>1.8370000000000001E-3</v>
      </c>
      <c r="AK13768">
        <v>2.5</v>
      </c>
      <c r="AL13768" t="s">
        <v>93565</v>
      </c>
      <c r="AM13768" t="s">
        <v>32746</v>
      </c>
      <c r="AN13768" t="s">
        <v>32751</v>
      </c>
      <c r="AO13768" t="s">
        <v>32752</v>
      </c>
      <c r="AP13768" t="s">
        <v>32753</v>
      </c>
      <c r="AQ13768" t="s">
        <v>32754</v>
      </c>
      <c r="AR13768" t="s">
        <v>32755</v>
      </c>
      <c r="AS13768" t="s">
        <v>32756</v>
      </c>
      <c r="AT13768">
        <v>100</v>
      </c>
      <c r="AU13768">
        <v>291</v>
      </c>
      <c r="AV13768">
        <v>20</v>
      </c>
      <c r="AW13768">
        <v>31</v>
      </c>
      <c r="AX13768">
        <v>19</v>
      </c>
      <c r="AY13768" t="s">
        <v>93566</v>
      </c>
      <c r="AZ13768" t="s">
        <v>93567</v>
      </c>
      <c r="BA13768" t="s">
        <v>96</v>
      </c>
      <c r="BE13768" t="s">
        <v>32759</v>
      </c>
      <c r="BF13768" t="s">
        <v>32760</v>
      </c>
      <c r="BG13768" t="s">
        <v>1926</v>
      </c>
      <c r="BH13768" t="s">
        <v>32761</v>
      </c>
      <c r="BI13768" t="s">
        <v>2722</v>
      </c>
      <c r="BJ13768" t="s">
        <v>1243</v>
      </c>
    </row>
    <row r="13769" spans="1:64" x14ac:dyDescent="0.2">
      <c r="A13769" t="s">
        <v>64658</v>
      </c>
      <c r="B13769" t="s">
        <v>93568</v>
      </c>
      <c r="D13769">
        <v>7.1884000000000003E-2</v>
      </c>
      <c r="E13769">
        <v>2.9914500000000001E-3</v>
      </c>
      <c r="F13769">
        <v>1</v>
      </c>
      <c r="G13769">
        <v>1</v>
      </c>
      <c r="H13769">
        <v>1</v>
      </c>
      <c r="I13769" t="s">
        <v>82</v>
      </c>
      <c r="J13769" t="s">
        <v>93569</v>
      </c>
      <c r="K13769" t="s">
        <v>64660</v>
      </c>
      <c r="M13769">
        <v>0</v>
      </c>
      <c r="N13769">
        <v>831.47568999999999</v>
      </c>
      <c r="AA13769" t="s">
        <v>66884</v>
      </c>
      <c r="AB13769" t="s">
        <v>170</v>
      </c>
      <c r="AC13769" t="s">
        <v>86</v>
      </c>
      <c r="AD13769" t="s">
        <v>86</v>
      </c>
      <c r="AE13769" t="s">
        <v>86</v>
      </c>
      <c r="AF13769" t="s">
        <v>86</v>
      </c>
      <c r="AG13769" t="s">
        <v>86</v>
      </c>
      <c r="AH13769" t="s">
        <v>86</v>
      </c>
      <c r="AI13769">
        <v>2.735E-3</v>
      </c>
      <c r="AJ13769">
        <v>5.9520000000000003E-2</v>
      </c>
      <c r="AK13769">
        <v>1.71</v>
      </c>
      <c r="AL13769" t="s">
        <v>93570</v>
      </c>
      <c r="AM13769" t="s">
        <v>64658</v>
      </c>
      <c r="AN13769" t="s">
        <v>64662</v>
      </c>
      <c r="AO13769" t="s">
        <v>64663</v>
      </c>
      <c r="AP13769" t="s">
        <v>64664</v>
      </c>
      <c r="AQ13769" t="s">
        <v>64665</v>
      </c>
      <c r="AR13769" t="s">
        <v>64666</v>
      </c>
      <c r="AS13769" t="s">
        <v>64667</v>
      </c>
      <c r="AT13769">
        <v>100</v>
      </c>
      <c r="AU13769">
        <v>575</v>
      </c>
      <c r="AV13769">
        <v>374</v>
      </c>
      <c r="AW13769">
        <v>380</v>
      </c>
      <c r="AX13769">
        <v>373</v>
      </c>
      <c r="AY13769" t="s">
        <v>93571</v>
      </c>
      <c r="AZ13769" t="s">
        <v>93572</v>
      </c>
      <c r="BA13769" t="s">
        <v>96</v>
      </c>
      <c r="BE13769" t="s">
        <v>64670</v>
      </c>
      <c r="BF13769" t="s">
        <v>64671</v>
      </c>
      <c r="BG13769" t="s">
        <v>1926</v>
      </c>
      <c r="BH13769" t="s">
        <v>64672</v>
      </c>
      <c r="BI13769" t="s">
        <v>2229</v>
      </c>
      <c r="BK13769" t="s">
        <v>64673</v>
      </c>
      <c r="BL13769" t="s">
        <v>64674</v>
      </c>
    </row>
    <row r="13770" spans="1:64" x14ac:dyDescent="0.2">
      <c r="A13770" t="s">
        <v>19860</v>
      </c>
      <c r="B13770" t="s">
        <v>19861</v>
      </c>
      <c r="D13770">
        <v>3.6946000000000001E-3</v>
      </c>
      <c r="E13770">
        <v>1.71607E-4</v>
      </c>
      <c r="F13770">
        <v>1</v>
      </c>
      <c r="G13770">
        <v>1</v>
      </c>
      <c r="H13770">
        <v>1</v>
      </c>
      <c r="I13770" t="s">
        <v>82</v>
      </c>
      <c r="J13770" t="s">
        <v>19862</v>
      </c>
      <c r="K13770" t="s">
        <v>19863</v>
      </c>
      <c r="M13770">
        <v>0</v>
      </c>
      <c r="N13770">
        <v>1311.62156</v>
      </c>
      <c r="AA13770" t="s">
        <v>66884</v>
      </c>
      <c r="AB13770" t="s">
        <v>86</v>
      </c>
      <c r="AC13770" t="s">
        <v>86</v>
      </c>
      <c r="AD13770" t="s">
        <v>86</v>
      </c>
      <c r="AE13770" t="s">
        <v>86</v>
      </c>
      <c r="AF13770" t="s">
        <v>86</v>
      </c>
      <c r="AG13770" t="s">
        <v>86</v>
      </c>
      <c r="AH13770" t="s">
        <v>86</v>
      </c>
      <c r="AI13770">
        <v>1.696E-4</v>
      </c>
      <c r="AJ13770">
        <v>2.519E-3</v>
      </c>
      <c r="AK13770">
        <v>2.58</v>
      </c>
      <c r="AL13770" t="s">
        <v>19864</v>
      </c>
      <c r="AM13770" t="s">
        <v>19860</v>
      </c>
      <c r="AN13770" t="s">
        <v>19865</v>
      </c>
      <c r="AO13770" t="s">
        <v>19866</v>
      </c>
      <c r="AP13770" t="s">
        <v>19867</v>
      </c>
      <c r="AQ13770" t="s">
        <v>19868</v>
      </c>
      <c r="AR13770" t="s">
        <v>19869</v>
      </c>
      <c r="AS13770" t="s">
        <v>19870</v>
      </c>
      <c r="AT13770">
        <v>100</v>
      </c>
      <c r="AU13770">
        <v>607</v>
      </c>
      <c r="AV13770">
        <v>194</v>
      </c>
      <c r="AW13770">
        <v>204</v>
      </c>
      <c r="AX13770">
        <v>193</v>
      </c>
      <c r="AY13770" t="s">
        <v>19871</v>
      </c>
      <c r="AZ13770" t="s">
        <v>19872</v>
      </c>
      <c r="BA13770" t="s">
        <v>96</v>
      </c>
      <c r="BC13770" t="s">
        <v>746</v>
      </c>
      <c r="BD13770" t="s">
        <v>747</v>
      </c>
      <c r="BF13770" t="s">
        <v>19873</v>
      </c>
      <c r="BG13770" t="s">
        <v>2980</v>
      </c>
      <c r="BH13770" t="s">
        <v>19874</v>
      </c>
      <c r="BI13770" t="s">
        <v>19875</v>
      </c>
      <c r="BL13770" t="s">
        <v>184</v>
      </c>
    </row>
    <row r="13771" spans="1:64" x14ac:dyDescent="0.2">
      <c r="A13771" t="s">
        <v>2262</v>
      </c>
      <c r="B13771" t="s">
        <v>2263</v>
      </c>
      <c r="D13771">
        <v>6.7926400000000001E-5</v>
      </c>
      <c r="E13771">
        <v>7.5979699999999994E-5</v>
      </c>
      <c r="F13771">
        <v>1</v>
      </c>
      <c r="G13771">
        <v>1</v>
      </c>
      <c r="H13771">
        <v>2</v>
      </c>
      <c r="I13771" t="s">
        <v>82</v>
      </c>
      <c r="J13771" t="s">
        <v>2264</v>
      </c>
      <c r="K13771" t="s">
        <v>2265</v>
      </c>
      <c r="M13771">
        <v>0</v>
      </c>
      <c r="N13771">
        <v>1739.7354800000001</v>
      </c>
      <c r="AA13771" t="s">
        <v>66884</v>
      </c>
      <c r="AB13771" t="s">
        <v>170</v>
      </c>
      <c r="AC13771" t="s">
        <v>86</v>
      </c>
      <c r="AD13771" t="s">
        <v>86</v>
      </c>
      <c r="AE13771" t="s">
        <v>86</v>
      </c>
      <c r="AF13771" t="s">
        <v>86</v>
      </c>
      <c r="AG13771" t="s">
        <v>86</v>
      </c>
      <c r="AH13771" t="s">
        <v>86</v>
      </c>
      <c r="AI13771">
        <v>1.0349999999999999E-4</v>
      </c>
      <c r="AJ13771">
        <v>3.5930000000000003E-5</v>
      </c>
      <c r="AK13771">
        <v>3.84</v>
      </c>
      <c r="AL13771" t="s">
        <v>2266</v>
      </c>
      <c r="AM13771" t="s">
        <v>2262</v>
      </c>
      <c r="AN13771" t="s">
        <v>2267</v>
      </c>
      <c r="AO13771" t="s">
        <v>2268</v>
      </c>
      <c r="AP13771" t="s">
        <v>2269</v>
      </c>
      <c r="AQ13771" t="s">
        <v>2270</v>
      </c>
      <c r="AR13771" t="s">
        <v>2271</v>
      </c>
      <c r="AS13771" t="s">
        <v>2272</v>
      </c>
      <c r="AT13771">
        <v>100</v>
      </c>
      <c r="AU13771">
        <v>346</v>
      </c>
      <c r="AV13771">
        <v>189</v>
      </c>
      <c r="AW13771">
        <v>204</v>
      </c>
      <c r="AX13771">
        <v>188</v>
      </c>
      <c r="AY13771" t="s">
        <v>2273</v>
      </c>
      <c r="AZ13771" t="s">
        <v>2274</v>
      </c>
      <c r="BA13771" t="s">
        <v>96</v>
      </c>
      <c r="BC13771" t="s">
        <v>746</v>
      </c>
      <c r="BD13771" t="s">
        <v>747</v>
      </c>
      <c r="BE13771" t="s">
        <v>2275</v>
      </c>
      <c r="BF13771" t="s">
        <v>2276</v>
      </c>
      <c r="BG13771" t="s">
        <v>386</v>
      </c>
      <c r="BH13771" t="s">
        <v>2277</v>
      </c>
      <c r="BI13771" t="s">
        <v>1075</v>
      </c>
      <c r="BJ13771" t="s">
        <v>2278</v>
      </c>
      <c r="BK13771" t="s">
        <v>2279</v>
      </c>
      <c r="BL13771" t="s">
        <v>1077</v>
      </c>
    </row>
    <row r="13772" spans="1:64" x14ac:dyDescent="0.2">
      <c r="A13772" t="s">
        <v>25831</v>
      </c>
      <c r="B13772" t="s">
        <v>93573</v>
      </c>
      <c r="D13772">
        <v>1.9065400000000001E-4</v>
      </c>
      <c r="E13772">
        <v>7.5979699999999994E-5</v>
      </c>
      <c r="F13772">
        <v>1</v>
      </c>
      <c r="G13772">
        <v>1</v>
      </c>
      <c r="H13772">
        <v>1</v>
      </c>
      <c r="I13772" t="s">
        <v>82</v>
      </c>
      <c r="J13772" t="s">
        <v>93574</v>
      </c>
      <c r="K13772" t="s">
        <v>25834</v>
      </c>
      <c r="M13772">
        <v>0</v>
      </c>
      <c r="N13772">
        <v>1429.69578</v>
      </c>
      <c r="AA13772" t="s">
        <v>66884</v>
      </c>
      <c r="AB13772" t="s">
        <v>86</v>
      </c>
      <c r="AC13772" t="s">
        <v>86</v>
      </c>
      <c r="AD13772" t="s">
        <v>86</v>
      </c>
      <c r="AE13772" t="s">
        <v>86</v>
      </c>
      <c r="AF13772" t="s">
        <v>86</v>
      </c>
      <c r="AG13772" t="s">
        <v>86</v>
      </c>
      <c r="AH13772" t="s">
        <v>86</v>
      </c>
      <c r="AI13772">
        <v>1.0349999999999999E-4</v>
      </c>
      <c r="AJ13772">
        <v>1.077E-4</v>
      </c>
      <c r="AK13772">
        <v>2.85</v>
      </c>
      <c r="AL13772" t="s">
        <v>93575</v>
      </c>
      <c r="AM13772" t="s">
        <v>25831</v>
      </c>
      <c r="AN13772" t="s">
        <v>25836</v>
      </c>
      <c r="AO13772" t="s">
        <v>25837</v>
      </c>
      <c r="AP13772" t="s">
        <v>25838</v>
      </c>
      <c r="AQ13772" t="s">
        <v>25839</v>
      </c>
      <c r="AR13772" t="s">
        <v>25840</v>
      </c>
      <c r="AS13772" t="s">
        <v>25841</v>
      </c>
      <c r="AT13772">
        <v>100</v>
      </c>
      <c r="AU13772">
        <v>910</v>
      </c>
      <c r="AV13772">
        <v>527</v>
      </c>
      <c r="AW13772">
        <v>539</v>
      </c>
      <c r="AX13772">
        <v>526</v>
      </c>
      <c r="AY13772" t="s">
        <v>93576</v>
      </c>
      <c r="AZ13772" t="s">
        <v>93577</v>
      </c>
      <c r="BA13772" t="s">
        <v>96</v>
      </c>
      <c r="BC13772" t="s">
        <v>746</v>
      </c>
      <c r="BD13772" t="s">
        <v>747</v>
      </c>
      <c r="BF13772" t="s">
        <v>25844</v>
      </c>
      <c r="BG13772" t="s">
        <v>476</v>
      </c>
      <c r="BH13772" t="s">
        <v>25845</v>
      </c>
      <c r="BI13772" t="s">
        <v>3455</v>
      </c>
      <c r="BJ13772" t="s">
        <v>12580</v>
      </c>
      <c r="BK13772" t="s">
        <v>25846</v>
      </c>
      <c r="BL13772" t="s">
        <v>184</v>
      </c>
    </row>
    <row r="13773" spans="1:64" x14ac:dyDescent="0.2">
      <c r="A13773" t="s">
        <v>51310</v>
      </c>
      <c r="B13773" t="s">
        <v>93578</v>
      </c>
      <c r="D13773">
        <v>6.0529599999999996E-3</v>
      </c>
      <c r="E13773">
        <v>1.71607E-4</v>
      </c>
      <c r="F13773">
        <v>1</v>
      </c>
      <c r="G13773">
        <v>1</v>
      </c>
      <c r="H13773">
        <v>1</v>
      </c>
      <c r="I13773" t="s">
        <v>82</v>
      </c>
      <c r="J13773" t="s">
        <v>93579</v>
      </c>
      <c r="K13773" t="s">
        <v>51313</v>
      </c>
      <c r="M13773">
        <v>0</v>
      </c>
      <c r="N13773">
        <v>2230.1304700000001</v>
      </c>
      <c r="AA13773" t="s">
        <v>66884</v>
      </c>
      <c r="AB13773" t="s">
        <v>86</v>
      </c>
      <c r="AC13773" t="s">
        <v>86</v>
      </c>
      <c r="AD13773" t="s">
        <v>86</v>
      </c>
      <c r="AE13773" t="s">
        <v>86</v>
      </c>
      <c r="AF13773" t="s">
        <v>86</v>
      </c>
      <c r="AG13773" t="s">
        <v>86</v>
      </c>
      <c r="AH13773" t="s">
        <v>86</v>
      </c>
      <c r="AI13773">
        <v>1.696E-4</v>
      </c>
      <c r="AJ13773">
        <v>4.2440000000000004E-3</v>
      </c>
      <c r="AK13773">
        <v>3.64</v>
      </c>
      <c r="AL13773" t="s">
        <v>93580</v>
      </c>
      <c r="AM13773" t="s">
        <v>51310</v>
      </c>
      <c r="AN13773" t="s">
        <v>51315</v>
      </c>
      <c r="AO13773" t="s">
        <v>51316</v>
      </c>
      <c r="AP13773" t="s">
        <v>51317</v>
      </c>
      <c r="AQ13773" t="s">
        <v>51318</v>
      </c>
      <c r="AR13773" t="s">
        <v>51319</v>
      </c>
      <c r="AS13773" t="s">
        <v>51320</v>
      </c>
      <c r="AT13773">
        <v>100</v>
      </c>
      <c r="AU13773">
        <v>740</v>
      </c>
      <c r="AV13773">
        <v>676</v>
      </c>
      <c r="AW13773">
        <v>692</v>
      </c>
      <c r="AX13773">
        <v>675</v>
      </c>
      <c r="AY13773" t="s">
        <v>93581</v>
      </c>
      <c r="AZ13773" t="s">
        <v>93582</v>
      </c>
      <c r="BA13773" t="s">
        <v>96</v>
      </c>
      <c r="BG13773" t="s">
        <v>119</v>
      </c>
      <c r="BH13773" t="s">
        <v>51323</v>
      </c>
      <c r="BI13773" t="s">
        <v>51324</v>
      </c>
      <c r="BJ13773" t="s">
        <v>51325</v>
      </c>
      <c r="BK13773" t="s">
        <v>1948</v>
      </c>
      <c r="BL13773" t="s">
        <v>3827</v>
      </c>
    </row>
    <row r="13774" spans="1:64" x14ac:dyDescent="0.2">
      <c r="A13774" t="s">
        <v>93583</v>
      </c>
      <c r="B13774" t="s">
        <v>93584</v>
      </c>
      <c r="D13774">
        <v>6.2963799999999999E-3</v>
      </c>
      <c r="E13774">
        <v>1.71607E-4</v>
      </c>
      <c r="F13774">
        <v>1</v>
      </c>
      <c r="G13774">
        <v>1</v>
      </c>
      <c r="H13774">
        <v>1</v>
      </c>
      <c r="I13774" t="s">
        <v>82</v>
      </c>
      <c r="J13774" t="s">
        <v>2454</v>
      </c>
      <c r="K13774" t="s">
        <v>93585</v>
      </c>
      <c r="M13774">
        <v>0</v>
      </c>
      <c r="N13774">
        <v>1201.61464</v>
      </c>
      <c r="AA13774" t="s">
        <v>66884</v>
      </c>
      <c r="AB13774" t="s">
        <v>86</v>
      </c>
      <c r="AC13774" t="s">
        <v>86</v>
      </c>
      <c r="AD13774" t="s">
        <v>86</v>
      </c>
      <c r="AE13774" t="s">
        <v>86</v>
      </c>
      <c r="AF13774" t="s">
        <v>86</v>
      </c>
      <c r="AG13774" t="s">
        <v>86</v>
      </c>
      <c r="AH13774" t="s">
        <v>86</v>
      </c>
      <c r="AI13774">
        <v>1.696E-4</v>
      </c>
      <c r="AJ13774">
        <v>4.4479999999999997E-3</v>
      </c>
      <c r="AK13774">
        <v>1.98</v>
      </c>
      <c r="AL13774" t="s">
        <v>93586</v>
      </c>
      <c r="AM13774" t="s">
        <v>93583</v>
      </c>
      <c r="AN13774" t="s">
        <v>93587</v>
      </c>
      <c r="AO13774" t="s">
        <v>93588</v>
      </c>
      <c r="AP13774" t="s">
        <v>93589</v>
      </c>
      <c r="AQ13774" t="s">
        <v>93590</v>
      </c>
      <c r="AR13774" t="s">
        <v>93591</v>
      </c>
      <c r="AS13774" t="s">
        <v>93592</v>
      </c>
      <c r="AT13774">
        <v>100</v>
      </c>
      <c r="AU13774">
        <v>404</v>
      </c>
      <c r="AV13774">
        <v>342</v>
      </c>
      <c r="AW13774">
        <v>352</v>
      </c>
      <c r="AX13774">
        <v>341</v>
      </c>
      <c r="AY13774" t="s">
        <v>93593</v>
      </c>
      <c r="AZ13774" t="s">
        <v>93594</v>
      </c>
      <c r="BA13774" t="s">
        <v>96</v>
      </c>
      <c r="BE13774" t="s">
        <v>93595</v>
      </c>
      <c r="BF13774" t="s">
        <v>93596</v>
      </c>
      <c r="BG13774" t="s">
        <v>1926</v>
      </c>
      <c r="BH13774" t="s">
        <v>93597</v>
      </c>
      <c r="BI13774" t="s">
        <v>22902</v>
      </c>
      <c r="BJ13774" t="s">
        <v>1558</v>
      </c>
      <c r="BK13774" t="s">
        <v>2824</v>
      </c>
      <c r="BL13774" t="s">
        <v>184</v>
      </c>
    </row>
    <row r="13775" spans="1:64" x14ac:dyDescent="0.2">
      <c r="A13775" t="s">
        <v>6780</v>
      </c>
      <c r="B13775" t="s">
        <v>93598</v>
      </c>
      <c r="C13775" t="s">
        <v>23879</v>
      </c>
      <c r="D13775">
        <v>5.5670100000000005E-4</v>
      </c>
      <c r="E13775">
        <v>7.5979699999999994E-5</v>
      </c>
      <c r="F13775">
        <v>1</v>
      </c>
      <c r="G13775">
        <v>1</v>
      </c>
      <c r="H13775">
        <v>1</v>
      </c>
      <c r="I13775" t="s">
        <v>82</v>
      </c>
      <c r="J13775" t="s">
        <v>93599</v>
      </c>
      <c r="K13775" t="s">
        <v>6783</v>
      </c>
      <c r="M13775">
        <v>0</v>
      </c>
      <c r="N13775">
        <v>2832.5513700000001</v>
      </c>
      <c r="AA13775" t="s">
        <v>66975</v>
      </c>
      <c r="AB13775" t="s">
        <v>170</v>
      </c>
      <c r="AC13775" t="s">
        <v>86</v>
      </c>
      <c r="AD13775" t="s">
        <v>86</v>
      </c>
      <c r="AE13775" t="s">
        <v>86</v>
      </c>
      <c r="AF13775" t="s">
        <v>86</v>
      </c>
      <c r="AG13775" t="s">
        <v>86</v>
      </c>
      <c r="AH13775" t="s">
        <v>86</v>
      </c>
      <c r="AI13775">
        <v>1.0349999999999999E-4</v>
      </c>
      <c r="AJ13775">
        <v>3.3500000000000001E-4</v>
      </c>
      <c r="AK13775">
        <v>3.12</v>
      </c>
      <c r="AL13775" t="s">
        <v>93600</v>
      </c>
      <c r="AM13775" t="s">
        <v>6780</v>
      </c>
      <c r="AN13775" t="s">
        <v>6785</v>
      </c>
      <c r="AO13775" t="s">
        <v>6786</v>
      </c>
      <c r="AP13775" t="s">
        <v>6787</v>
      </c>
      <c r="AQ13775" t="s">
        <v>6788</v>
      </c>
      <c r="AR13775" t="s">
        <v>6789</v>
      </c>
      <c r="AS13775" t="s">
        <v>6790</v>
      </c>
      <c r="AT13775">
        <v>100</v>
      </c>
      <c r="AU13775">
        <v>406</v>
      </c>
      <c r="AV13775">
        <v>306</v>
      </c>
      <c r="AW13775">
        <v>327</v>
      </c>
      <c r="AX13775">
        <v>305</v>
      </c>
      <c r="AY13775" t="s">
        <v>93601</v>
      </c>
      <c r="AZ13775" t="s">
        <v>93602</v>
      </c>
      <c r="BA13775" t="s">
        <v>96</v>
      </c>
      <c r="BG13775" t="s">
        <v>386</v>
      </c>
      <c r="BH13775" t="s">
        <v>6793</v>
      </c>
      <c r="BI13775" t="s">
        <v>715</v>
      </c>
      <c r="BJ13775" t="s">
        <v>6619</v>
      </c>
      <c r="BK13775" t="s">
        <v>673</v>
      </c>
    </row>
    <row r="13776" spans="1:64" x14ac:dyDescent="0.2">
      <c r="A13776" t="s">
        <v>27903</v>
      </c>
      <c r="B13776" t="s">
        <v>61426</v>
      </c>
      <c r="C13776" t="s">
        <v>69698</v>
      </c>
      <c r="D13776">
        <v>6.02682E-4</v>
      </c>
      <c r="E13776">
        <v>7.5979699999999994E-5</v>
      </c>
      <c r="F13776">
        <v>1</v>
      </c>
      <c r="G13776">
        <v>1</v>
      </c>
      <c r="H13776">
        <v>1</v>
      </c>
      <c r="I13776" t="s">
        <v>82</v>
      </c>
      <c r="J13776" t="s">
        <v>26986</v>
      </c>
      <c r="K13776" t="s">
        <v>27906</v>
      </c>
      <c r="M13776">
        <v>0</v>
      </c>
      <c r="N13776">
        <v>1814.8588999999999</v>
      </c>
      <c r="AA13776" t="s">
        <v>66884</v>
      </c>
      <c r="AB13776" t="s">
        <v>86</v>
      </c>
      <c r="AC13776" t="s">
        <v>170</v>
      </c>
      <c r="AD13776" t="s">
        <v>86</v>
      </c>
      <c r="AE13776" t="s">
        <v>86</v>
      </c>
      <c r="AF13776" t="s">
        <v>86</v>
      </c>
      <c r="AG13776" t="s">
        <v>86</v>
      </c>
      <c r="AH13776" t="s">
        <v>86</v>
      </c>
      <c r="AI13776">
        <v>1.0349999999999999E-4</v>
      </c>
      <c r="AJ13776">
        <v>3.659E-4</v>
      </c>
      <c r="AK13776">
        <v>3.24</v>
      </c>
      <c r="AL13776" t="s">
        <v>61427</v>
      </c>
      <c r="AM13776" t="s">
        <v>27903</v>
      </c>
      <c r="AN13776" t="s">
        <v>27908</v>
      </c>
      <c r="AO13776" t="s">
        <v>27909</v>
      </c>
      <c r="AP13776" t="s">
        <v>27910</v>
      </c>
      <c r="AQ13776" t="s">
        <v>27911</v>
      </c>
      <c r="AR13776" t="s">
        <v>27912</v>
      </c>
      <c r="AS13776" t="s">
        <v>27913</v>
      </c>
      <c r="AT13776">
        <v>100</v>
      </c>
      <c r="AU13776">
        <v>182</v>
      </c>
      <c r="AV13776">
        <v>74</v>
      </c>
      <c r="AW13776">
        <v>88</v>
      </c>
      <c r="AX13776">
        <v>73</v>
      </c>
      <c r="AY13776" t="s">
        <v>61428</v>
      </c>
      <c r="AZ13776" t="s">
        <v>61429</v>
      </c>
      <c r="BA13776" t="s">
        <v>96</v>
      </c>
      <c r="BF13776" t="s">
        <v>27916</v>
      </c>
      <c r="BG13776" t="s">
        <v>98</v>
      </c>
      <c r="BH13776" t="s">
        <v>27917</v>
      </c>
      <c r="BI13776" t="s">
        <v>715</v>
      </c>
    </row>
    <row r="13777" spans="1:64" x14ac:dyDescent="0.2">
      <c r="A13777" t="s">
        <v>45199</v>
      </c>
      <c r="B13777" t="s">
        <v>93603</v>
      </c>
      <c r="C13777" t="s">
        <v>78191</v>
      </c>
      <c r="D13777">
        <v>1.7411900000000001E-3</v>
      </c>
      <c r="E13777">
        <v>7.5979699999999994E-5</v>
      </c>
      <c r="F13777">
        <v>1</v>
      </c>
      <c r="G13777">
        <v>1</v>
      </c>
      <c r="H13777">
        <v>1</v>
      </c>
      <c r="I13777" t="s">
        <v>82</v>
      </c>
      <c r="J13777" t="s">
        <v>93604</v>
      </c>
      <c r="K13777" t="s">
        <v>45202</v>
      </c>
      <c r="M13777">
        <v>0</v>
      </c>
      <c r="N13777">
        <v>2046.9185399999999</v>
      </c>
      <c r="AA13777" t="s">
        <v>66884</v>
      </c>
      <c r="AB13777" t="s">
        <v>86</v>
      </c>
      <c r="AC13777" t="s">
        <v>86</v>
      </c>
      <c r="AD13777" t="s">
        <v>86</v>
      </c>
      <c r="AE13777" t="s">
        <v>86</v>
      </c>
      <c r="AF13777" t="s">
        <v>86</v>
      </c>
      <c r="AG13777" t="s">
        <v>86</v>
      </c>
      <c r="AH13777" t="s">
        <v>86</v>
      </c>
      <c r="AI13777">
        <v>1.0349999999999999E-4</v>
      </c>
      <c r="AJ13777">
        <v>1.1230000000000001E-3</v>
      </c>
      <c r="AK13777">
        <v>5.21</v>
      </c>
      <c r="AL13777" t="s">
        <v>93605</v>
      </c>
      <c r="AM13777" t="s">
        <v>45199</v>
      </c>
      <c r="AN13777" t="s">
        <v>45204</v>
      </c>
      <c r="AO13777" t="s">
        <v>45205</v>
      </c>
      <c r="AP13777" t="s">
        <v>45206</v>
      </c>
      <c r="AQ13777" t="s">
        <v>45207</v>
      </c>
      <c r="AR13777" t="s">
        <v>45208</v>
      </c>
      <c r="AS13777" t="s">
        <v>45209</v>
      </c>
      <c r="AT13777">
        <v>100</v>
      </c>
      <c r="AU13777">
        <v>165</v>
      </c>
      <c r="AV13777">
        <v>147</v>
      </c>
      <c r="AW13777">
        <v>165</v>
      </c>
      <c r="AX13777">
        <v>146</v>
      </c>
      <c r="AY13777" t="s">
        <v>93606</v>
      </c>
      <c r="AZ13777" t="s">
        <v>93607</v>
      </c>
      <c r="BA13777" t="s">
        <v>96</v>
      </c>
      <c r="BC13777" t="s">
        <v>19300</v>
      </c>
      <c r="BD13777" t="s">
        <v>19301</v>
      </c>
      <c r="BF13777" t="s">
        <v>45213</v>
      </c>
      <c r="BG13777" t="s">
        <v>386</v>
      </c>
      <c r="BH13777" t="s">
        <v>45214</v>
      </c>
      <c r="BI13777" t="s">
        <v>1264</v>
      </c>
      <c r="BK13777" t="s">
        <v>2635</v>
      </c>
    </row>
    <row r="13778" spans="1:64" x14ac:dyDescent="0.2">
      <c r="A13778" t="s">
        <v>13666</v>
      </c>
      <c r="B13778" t="s">
        <v>93608</v>
      </c>
      <c r="D13778">
        <v>1.3590799999999999E-3</v>
      </c>
      <c r="E13778">
        <v>7.5979699999999994E-5</v>
      </c>
      <c r="F13778">
        <v>1</v>
      </c>
      <c r="G13778">
        <v>1</v>
      </c>
      <c r="H13778">
        <v>1</v>
      </c>
      <c r="I13778" t="s">
        <v>82</v>
      </c>
      <c r="J13778" t="s">
        <v>7270</v>
      </c>
      <c r="K13778" t="s">
        <v>13669</v>
      </c>
      <c r="M13778">
        <v>0</v>
      </c>
      <c r="N13778">
        <v>1174.55996</v>
      </c>
      <c r="AA13778" t="s">
        <v>66884</v>
      </c>
      <c r="AB13778" t="s">
        <v>86</v>
      </c>
      <c r="AC13778" t="s">
        <v>86</v>
      </c>
      <c r="AD13778" t="s">
        <v>86</v>
      </c>
      <c r="AE13778" t="s">
        <v>86</v>
      </c>
      <c r="AF13778" t="s">
        <v>86</v>
      </c>
      <c r="AG13778" t="s">
        <v>86</v>
      </c>
      <c r="AH13778" t="s">
        <v>86</v>
      </c>
      <c r="AI13778">
        <v>1.0349999999999999E-4</v>
      </c>
      <c r="AJ13778">
        <v>8.6810000000000001E-4</v>
      </c>
      <c r="AK13778">
        <v>2.86</v>
      </c>
      <c r="AL13778" t="s">
        <v>93609</v>
      </c>
      <c r="AM13778" t="s">
        <v>13666</v>
      </c>
      <c r="AN13778" t="s">
        <v>13671</v>
      </c>
      <c r="AO13778" t="s">
        <v>13672</v>
      </c>
      <c r="AP13778" t="s">
        <v>13673</v>
      </c>
      <c r="AQ13778" t="s">
        <v>13674</v>
      </c>
      <c r="AR13778" t="s">
        <v>13675</v>
      </c>
      <c r="AS13778" t="s">
        <v>13676</v>
      </c>
      <c r="AT13778">
        <v>100</v>
      </c>
      <c r="AU13778">
        <v>1193</v>
      </c>
      <c r="AV13778">
        <v>236</v>
      </c>
      <c r="AW13778">
        <v>245</v>
      </c>
      <c r="AX13778">
        <v>235</v>
      </c>
      <c r="AY13778" t="s">
        <v>93610</v>
      </c>
      <c r="AZ13778" t="s">
        <v>93611</v>
      </c>
      <c r="BA13778" t="s">
        <v>96</v>
      </c>
      <c r="BE13778" t="s">
        <v>13679</v>
      </c>
      <c r="BF13778" t="s">
        <v>13680</v>
      </c>
      <c r="BG13778" t="s">
        <v>2005</v>
      </c>
      <c r="BH13778" t="s">
        <v>13681</v>
      </c>
      <c r="BI13778" t="s">
        <v>6014</v>
      </c>
      <c r="BJ13778" t="s">
        <v>311</v>
      </c>
      <c r="BK13778" t="s">
        <v>648</v>
      </c>
      <c r="BL13778" t="s">
        <v>13682</v>
      </c>
    </row>
    <row r="13779" spans="1:64" x14ac:dyDescent="0.2">
      <c r="A13779" t="s">
        <v>3623</v>
      </c>
      <c r="B13779" t="s">
        <v>61159</v>
      </c>
      <c r="C13779" t="s">
        <v>93612</v>
      </c>
      <c r="D13779">
        <v>2.19068E-4</v>
      </c>
      <c r="E13779">
        <v>7.5979699999999994E-5</v>
      </c>
      <c r="F13779">
        <v>1</v>
      </c>
      <c r="G13779">
        <v>1</v>
      </c>
      <c r="H13779">
        <v>1</v>
      </c>
      <c r="I13779" t="s">
        <v>82</v>
      </c>
      <c r="J13779" t="s">
        <v>61161</v>
      </c>
      <c r="K13779" t="s">
        <v>3626</v>
      </c>
      <c r="M13779">
        <v>0</v>
      </c>
      <c r="N13779">
        <v>3064.4073699999999</v>
      </c>
      <c r="AA13779" t="s">
        <v>66884</v>
      </c>
      <c r="AB13779" t="s">
        <v>86</v>
      </c>
      <c r="AC13779" t="s">
        <v>86</v>
      </c>
      <c r="AD13779" t="s">
        <v>86</v>
      </c>
      <c r="AE13779" t="s">
        <v>86</v>
      </c>
      <c r="AF13779" t="s">
        <v>86</v>
      </c>
      <c r="AG13779" t="s">
        <v>86</v>
      </c>
      <c r="AH13779" t="s">
        <v>86</v>
      </c>
      <c r="AI13779">
        <v>1.0349999999999999E-4</v>
      </c>
      <c r="AJ13779">
        <v>1.25E-4</v>
      </c>
      <c r="AK13779">
        <v>4.71</v>
      </c>
      <c r="AL13779" t="s">
        <v>61162</v>
      </c>
      <c r="AM13779" t="s">
        <v>3623</v>
      </c>
      <c r="AN13779" t="s">
        <v>3628</v>
      </c>
      <c r="AO13779" t="s">
        <v>3629</v>
      </c>
      <c r="AP13779" t="s">
        <v>3630</v>
      </c>
      <c r="AQ13779" t="s">
        <v>3631</v>
      </c>
      <c r="AR13779" t="s">
        <v>3632</v>
      </c>
      <c r="AS13779" t="s">
        <v>3633</v>
      </c>
      <c r="AT13779">
        <v>100</v>
      </c>
      <c r="AU13779">
        <v>531</v>
      </c>
      <c r="AV13779">
        <v>6</v>
      </c>
      <c r="AW13779">
        <v>32</v>
      </c>
      <c r="AX13779">
        <v>5</v>
      </c>
      <c r="AY13779" t="s">
        <v>61163</v>
      </c>
      <c r="AZ13779" t="s">
        <v>61164</v>
      </c>
      <c r="BA13779" t="s">
        <v>96</v>
      </c>
      <c r="BC13779" t="s">
        <v>9259</v>
      </c>
      <c r="BD13779" t="s">
        <v>9260</v>
      </c>
      <c r="BE13779" t="s">
        <v>3636</v>
      </c>
      <c r="BF13779" t="s">
        <v>3637</v>
      </c>
      <c r="BG13779" t="s">
        <v>1073</v>
      </c>
      <c r="BH13779" t="s">
        <v>3638</v>
      </c>
      <c r="BI13779" t="s">
        <v>2124</v>
      </c>
      <c r="BJ13779" t="s">
        <v>3639</v>
      </c>
      <c r="BK13779" t="s">
        <v>3640</v>
      </c>
      <c r="BL13779" t="s">
        <v>184</v>
      </c>
    </row>
    <row r="13780" spans="1:64" x14ac:dyDescent="0.2">
      <c r="A13780" t="s">
        <v>50603</v>
      </c>
      <c r="B13780" t="s">
        <v>93613</v>
      </c>
      <c r="C13780" t="s">
        <v>71096</v>
      </c>
      <c r="D13780">
        <v>4.43125E-4</v>
      </c>
      <c r="E13780">
        <v>7.5979699999999994E-5</v>
      </c>
      <c r="F13780">
        <v>2</v>
      </c>
      <c r="G13780">
        <v>3</v>
      </c>
      <c r="H13780">
        <v>1</v>
      </c>
      <c r="I13780" t="s">
        <v>187</v>
      </c>
      <c r="J13780" t="s">
        <v>93614</v>
      </c>
      <c r="K13780" t="s">
        <v>64752</v>
      </c>
      <c r="M13780">
        <v>0</v>
      </c>
      <c r="N13780">
        <v>2105.9767900000002</v>
      </c>
      <c r="AA13780" t="s">
        <v>66884</v>
      </c>
      <c r="AB13780" t="s">
        <v>86</v>
      </c>
      <c r="AC13780" t="s">
        <v>86</v>
      </c>
      <c r="AD13780" t="s">
        <v>86</v>
      </c>
      <c r="AE13780" t="s">
        <v>86</v>
      </c>
      <c r="AF13780" t="s">
        <v>86</v>
      </c>
      <c r="AG13780" t="s">
        <v>86</v>
      </c>
      <c r="AH13780" t="s">
        <v>86</v>
      </c>
      <c r="AI13780">
        <v>1.0349999999999999E-4</v>
      </c>
      <c r="AJ13780">
        <v>2.6380000000000002E-4</v>
      </c>
      <c r="AK13780">
        <v>3.43</v>
      </c>
      <c r="AL13780" t="s">
        <v>93615</v>
      </c>
      <c r="AM13780" t="s">
        <v>50603</v>
      </c>
      <c r="AN13780" t="s">
        <v>50608</v>
      </c>
      <c r="AO13780" t="s">
        <v>50609</v>
      </c>
      <c r="AP13780" t="s">
        <v>50610</v>
      </c>
      <c r="AQ13780" t="s">
        <v>50611</v>
      </c>
      <c r="AR13780" t="s">
        <v>50612</v>
      </c>
      <c r="AS13780" t="s">
        <v>50613</v>
      </c>
      <c r="AT13780">
        <v>100</v>
      </c>
      <c r="AU13780">
        <v>365</v>
      </c>
      <c r="AV13780">
        <v>125</v>
      </c>
      <c r="AW13780">
        <v>144</v>
      </c>
      <c r="AX13780">
        <v>124</v>
      </c>
      <c r="AY13780" t="s">
        <v>93616</v>
      </c>
      <c r="AZ13780" t="s">
        <v>93617</v>
      </c>
      <c r="BA13780" t="s">
        <v>96</v>
      </c>
      <c r="BG13780" t="s">
        <v>98</v>
      </c>
      <c r="BH13780" t="s">
        <v>50615</v>
      </c>
      <c r="BI13780" t="s">
        <v>715</v>
      </c>
      <c r="BJ13780" t="s">
        <v>50616</v>
      </c>
      <c r="BK13780" t="s">
        <v>5743</v>
      </c>
    </row>
    <row r="13781" spans="1:64" x14ac:dyDescent="0.2">
      <c r="A13781" t="s">
        <v>93618</v>
      </c>
      <c r="B13781" t="s">
        <v>93619</v>
      </c>
      <c r="C13781" t="s">
        <v>68571</v>
      </c>
      <c r="D13781">
        <v>2.3566199999999999E-2</v>
      </c>
      <c r="E13781">
        <v>1.19871E-3</v>
      </c>
      <c r="F13781">
        <v>1</v>
      </c>
      <c r="G13781">
        <v>1</v>
      </c>
      <c r="H13781">
        <v>1</v>
      </c>
      <c r="I13781" t="s">
        <v>82</v>
      </c>
      <c r="J13781" t="s">
        <v>83750</v>
      </c>
      <c r="K13781" t="s">
        <v>93620</v>
      </c>
      <c r="M13781">
        <v>0</v>
      </c>
      <c r="N13781">
        <v>1034.45713</v>
      </c>
      <c r="AA13781" t="s">
        <v>66884</v>
      </c>
      <c r="AB13781" t="s">
        <v>86</v>
      </c>
      <c r="AC13781" t="s">
        <v>86</v>
      </c>
      <c r="AD13781" t="s">
        <v>86</v>
      </c>
      <c r="AE13781" t="s">
        <v>86</v>
      </c>
      <c r="AF13781" t="s">
        <v>86</v>
      </c>
      <c r="AG13781" t="s">
        <v>86</v>
      </c>
      <c r="AH13781" t="s">
        <v>86</v>
      </c>
      <c r="AI13781">
        <v>1.018E-3</v>
      </c>
      <c r="AJ13781">
        <v>1.8169999999999999E-2</v>
      </c>
      <c r="AK13781">
        <v>2.25</v>
      </c>
      <c r="AL13781" t="s">
        <v>93621</v>
      </c>
      <c r="AM13781" t="s">
        <v>93618</v>
      </c>
      <c r="AN13781" t="s">
        <v>93622</v>
      </c>
      <c r="AO13781" t="s">
        <v>93623</v>
      </c>
      <c r="AP13781" t="s">
        <v>93624</v>
      </c>
      <c r="AQ13781" t="s">
        <v>93625</v>
      </c>
      <c r="AR13781" t="s">
        <v>93626</v>
      </c>
      <c r="AS13781" t="s">
        <v>93627</v>
      </c>
      <c r="AT13781">
        <v>100</v>
      </c>
      <c r="AU13781">
        <v>73</v>
      </c>
      <c r="AV13781">
        <v>61</v>
      </c>
      <c r="AW13781">
        <v>69</v>
      </c>
      <c r="AX13781">
        <v>60</v>
      </c>
      <c r="AY13781" t="s">
        <v>93628</v>
      </c>
      <c r="AZ13781" t="s">
        <v>93629</v>
      </c>
      <c r="BA13781" t="s">
        <v>96</v>
      </c>
      <c r="BE13781" t="s">
        <v>93630</v>
      </c>
      <c r="BF13781" t="s">
        <v>93631</v>
      </c>
      <c r="BG13781" t="s">
        <v>2057</v>
      </c>
      <c r="BH13781" t="s">
        <v>93632</v>
      </c>
      <c r="BI13781" t="s">
        <v>2059</v>
      </c>
      <c r="BJ13781" t="s">
        <v>2963</v>
      </c>
      <c r="BK13781" t="s">
        <v>90112</v>
      </c>
      <c r="BL13781" t="s">
        <v>927</v>
      </c>
    </row>
    <row r="13782" spans="1:64" x14ac:dyDescent="0.2">
      <c r="A13782" t="s">
        <v>20337</v>
      </c>
      <c r="B13782" t="s">
        <v>93633</v>
      </c>
      <c r="D13782">
        <v>0.118537</v>
      </c>
      <c r="E13782">
        <v>6.0401099999999996E-3</v>
      </c>
      <c r="F13782">
        <v>1</v>
      </c>
      <c r="G13782">
        <v>1</v>
      </c>
      <c r="H13782">
        <v>1</v>
      </c>
      <c r="I13782" t="s">
        <v>82</v>
      </c>
      <c r="J13782" t="s">
        <v>93634</v>
      </c>
      <c r="K13782" t="s">
        <v>20341</v>
      </c>
      <c r="M13782">
        <v>0</v>
      </c>
      <c r="N13782">
        <v>773.39743999999996</v>
      </c>
      <c r="AA13782" t="s">
        <v>66884</v>
      </c>
      <c r="AB13782" t="s">
        <v>86</v>
      </c>
      <c r="AC13782" t="s">
        <v>86</v>
      </c>
      <c r="AD13782" t="s">
        <v>86</v>
      </c>
      <c r="AE13782" t="s">
        <v>86</v>
      </c>
      <c r="AF13782" t="s">
        <v>86</v>
      </c>
      <c r="AG13782" t="s">
        <v>86</v>
      </c>
      <c r="AH13782" t="s">
        <v>86</v>
      </c>
      <c r="AI13782">
        <v>5.1050000000000002E-3</v>
      </c>
      <c r="AJ13782">
        <v>0.10199999999999999</v>
      </c>
      <c r="AK13782">
        <v>2.0499999999999998</v>
      </c>
      <c r="AL13782" t="s">
        <v>93635</v>
      </c>
      <c r="AM13782" t="s">
        <v>20337</v>
      </c>
      <c r="AN13782" t="s">
        <v>20343</v>
      </c>
      <c r="AO13782" t="s">
        <v>20344</v>
      </c>
      <c r="AP13782" t="s">
        <v>20345</v>
      </c>
      <c r="AQ13782" t="s">
        <v>20346</v>
      </c>
      <c r="AR13782" t="s">
        <v>20347</v>
      </c>
      <c r="AS13782" t="s">
        <v>20348</v>
      </c>
      <c r="AT13782">
        <v>100</v>
      </c>
      <c r="AU13782">
        <v>730</v>
      </c>
      <c r="AV13782">
        <v>497</v>
      </c>
      <c r="AW13782">
        <v>503</v>
      </c>
      <c r="AX13782">
        <v>496</v>
      </c>
      <c r="AY13782" t="s">
        <v>93636</v>
      </c>
      <c r="AZ13782" t="s">
        <v>93637</v>
      </c>
      <c r="BA13782" t="s">
        <v>96</v>
      </c>
      <c r="BG13782" t="s">
        <v>423</v>
      </c>
      <c r="BH13782" t="s">
        <v>20353</v>
      </c>
      <c r="BI13782" t="s">
        <v>715</v>
      </c>
      <c r="BJ13782" t="s">
        <v>2522</v>
      </c>
      <c r="BK13782" t="s">
        <v>3365</v>
      </c>
    </row>
    <row r="13783" spans="1:64" x14ac:dyDescent="0.2">
      <c r="A13783" t="s">
        <v>23804</v>
      </c>
      <c r="B13783" t="s">
        <v>93638</v>
      </c>
      <c r="D13783">
        <v>1.14667E-2</v>
      </c>
      <c r="E13783">
        <v>7.4283800000000001E-4</v>
      </c>
      <c r="F13783">
        <v>1</v>
      </c>
      <c r="G13783">
        <v>1</v>
      </c>
      <c r="H13783">
        <v>1</v>
      </c>
      <c r="I13783" t="s">
        <v>82</v>
      </c>
      <c r="J13783" t="s">
        <v>3667</v>
      </c>
      <c r="K13783" t="s">
        <v>23808</v>
      </c>
      <c r="M13783">
        <v>0</v>
      </c>
      <c r="N13783">
        <v>1291.6310800000001</v>
      </c>
      <c r="AA13783" t="s">
        <v>66884</v>
      </c>
      <c r="AB13783" t="s">
        <v>86</v>
      </c>
      <c r="AC13783" t="s">
        <v>86</v>
      </c>
      <c r="AD13783" t="s">
        <v>86</v>
      </c>
      <c r="AE13783" t="s">
        <v>86</v>
      </c>
      <c r="AF13783" t="s">
        <v>86</v>
      </c>
      <c r="AG13783" t="s">
        <v>86</v>
      </c>
      <c r="AH13783" t="s">
        <v>86</v>
      </c>
      <c r="AI13783">
        <v>6.0550000000000003E-4</v>
      </c>
      <c r="AJ13783">
        <v>8.3909999999999992E-3</v>
      </c>
      <c r="AK13783">
        <v>2.94</v>
      </c>
      <c r="AL13783" t="s">
        <v>93639</v>
      </c>
      <c r="AM13783" t="s">
        <v>23804</v>
      </c>
      <c r="AN13783" t="s">
        <v>23810</v>
      </c>
      <c r="AO13783" t="s">
        <v>23811</v>
      </c>
      <c r="AP13783" t="s">
        <v>23812</v>
      </c>
      <c r="AQ13783" t="s">
        <v>23813</v>
      </c>
      <c r="AR13783" t="s">
        <v>23814</v>
      </c>
      <c r="AS13783" t="s">
        <v>23815</v>
      </c>
      <c r="AT13783">
        <v>100</v>
      </c>
      <c r="AU13783">
        <v>528</v>
      </c>
      <c r="AV13783">
        <v>125</v>
      </c>
      <c r="AW13783">
        <v>135</v>
      </c>
      <c r="AX13783">
        <v>124</v>
      </c>
      <c r="AY13783" t="s">
        <v>93640</v>
      </c>
      <c r="AZ13783" t="s">
        <v>93641</v>
      </c>
      <c r="BA13783" t="s">
        <v>96</v>
      </c>
      <c r="BC13783" t="s">
        <v>746</v>
      </c>
      <c r="BD13783" t="s">
        <v>747</v>
      </c>
      <c r="BG13783" t="s">
        <v>423</v>
      </c>
      <c r="BH13783" t="s">
        <v>23818</v>
      </c>
      <c r="BI13783" t="s">
        <v>142</v>
      </c>
      <c r="BL13783" t="s">
        <v>2364</v>
      </c>
    </row>
    <row r="13784" spans="1:64" x14ac:dyDescent="0.2">
      <c r="A13784" t="s">
        <v>23804</v>
      </c>
      <c r="B13784" t="s">
        <v>93638</v>
      </c>
      <c r="C13784" t="s">
        <v>67388</v>
      </c>
      <c r="D13784">
        <v>1.7585299999999999E-3</v>
      </c>
      <c r="E13784">
        <v>7.5979699999999994E-5</v>
      </c>
      <c r="F13784">
        <v>1</v>
      </c>
      <c r="G13784">
        <v>1</v>
      </c>
      <c r="H13784">
        <v>1</v>
      </c>
      <c r="I13784" t="s">
        <v>82</v>
      </c>
      <c r="J13784" t="s">
        <v>3667</v>
      </c>
      <c r="K13784" t="s">
        <v>23808</v>
      </c>
      <c r="M13784">
        <v>0</v>
      </c>
      <c r="N13784">
        <v>1307.62599</v>
      </c>
      <c r="AA13784" t="s">
        <v>66884</v>
      </c>
      <c r="AB13784" t="s">
        <v>86</v>
      </c>
      <c r="AC13784" t="s">
        <v>86</v>
      </c>
      <c r="AD13784" t="s">
        <v>86</v>
      </c>
      <c r="AE13784" t="s">
        <v>86</v>
      </c>
      <c r="AF13784" t="s">
        <v>86</v>
      </c>
      <c r="AG13784" t="s">
        <v>86</v>
      </c>
      <c r="AH13784" t="s">
        <v>86</v>
      </c>
      <c r="AI13784">
        <v>1.0349999999999999E-4</v>
      </c>
      <c r="AJ13784">
        <v>1.1379999999999999E-3</v>
      </c>
      <c r="AK13784">
        <v>3.28</v>
      </c>
      <c r="AL13784" t="s">
        <v>93639</v>
      </c>
      <c r="AM13784" t="s">
        <v>23804</v>
      </c>
      <c r="AN13784" t="s">
        <v>23810</v>
      </c>
      <c r="AO13784" t="s">
        <v>23811</v>
      </c>
      <c r="AP13784" t="s">
        <v>23812</v>
      </c>
      <c r="AQ13784" t="s">
        <v>23813</v>
      </c>
      <c r="AR13784" t="s">
        <v>23814</v>
      </c>
      <c r="AS13784" t="s">
        <v>23815</v>
      </c>
      <c r="AT13784">
        <v>100</v>
      </c>
      <c r="AU13784">
        <v>528</v>
      </c>
      <c r="AV13784">
        <v>125</v>
      </c>
      <c r="AW13784">
        <v>135</v>
      </c>
      <c r="AX13784">
        <v>124</v>
      </c>
      <c r="AY13784" t="s">
        <v>93640</v>
      </c>
      <c r="AZ13784" t="s">
        <v>93641</v>
      </c>
      <c r="BA13784" t="s">
        <v>96</v>
      </c>
      <c r="BC13784" t="s">
        <v>746</v>
      </c>
      <c r="BD13784" t="s">
        <v>747</v>
      </c>
      <c r="BG13784" t="s">
        <v>423</v>
      </c>
      <c r="BH13784" t="s">
        <v>23818</v>
      </c>
      <c r="BI13784" t="s">
        <v>142</v>
      </c>
      <c r="BL13784" t="s">
        <v>2364</v>
      </c>
    </row>
    <row r="13785" spans="1:64" x14ac:dyDescent="0.2">
      <c r="A13785" t="s">
        <v>1510</v>
      </c>
      <c r="B13785" t="s">
        <v>93642</v>
      </c>
      <c r="C13785" t="s">
        <v>93643</v>
      </c>
      <c r="D13785">
        <v>4.6127000000000001E-5</v>
      </c>
      <c r="E13785">
        <v>7.5979699999999994E-5</v>
      </c>
      <c r="F13785">
        <v>1</v>
      </c>
      <c r="G13785">
        <v>1</v>
      </c>
      <c r="H13785">
        <v>1</v>
      </c>
      <c r="I13785" t="s">
        <v>82</v>
      </c>
      <c r="J13785" t="s">
        <v>38117</v>
      </c>
      <c r="K13785" t="s">
        <v>1513</v>
      </c>
      <c r="M13785">
        <v>0</v>
      </c>
      <c r="N13785">
        <v>2518.1231499999999</v>
      </c>
      <c r="AA13785" t="s">
        <v>66884</v>
      </c>
      <c r="AB13785" t="s">
        <v>86</v>
      </c>
      <c r="AC13785" t="s">
        <v>86</v>
      </c>
      <c r="AD13785" t="s">
        <v>86</v>
      </c>
      <c r="AE13785" t="s">
        <v>86</v>
      </c>
      <c r="AF13785" t="s">
        <v>86</v>
      </c>
      <c r="AG13785" t="s">
        <v>86</v>
      </c>
      <c r="AH13785" t="s">
        <v>86</v>
      </c>
      <c r="AI13785">
        <v>1.0349999999999999E-4</v>
      </c>
      <c r="AJ13785">
        <v>2.3920000000000001E-5</v>
      </c>
      <c r="AK13785">
        <v>5.04</v>
      </c>
      <c r="AL13785" t="s">
        <v>93644</v>
      </c>
      <c r="AM13785" t="s">
        <v>1510</v>
      </c>
      <c r="AN13785" t="s">
        <v>1515</v>
      </c>
      <c r="AO13785" t="s">
        <v>1516</v>
      </c>
      <c r="AP13785" t="s">
        <v>1517</v>
      </c>
      <c r="AQ13785" t="s">
        <v>1518</v>
      </c>
      <c r="AR13785" t="s">
        <v>1519</v>
      </c>
      <c r="AS13785" t="s">
        <v>1520</v>
      </c>
      <c r="AT13785">
        <v>100</v>
      </c>
      <c r="AU13785">
        <v>2871</v>
      </c>
      <c r="AV13785">
        <v>65</v>
      </c>
      <c r="AW13785">
        <v>84</v>
      </c>
      <c r="AX13785">
        <v>64</v>
      </c>
      <c r="AY13785" t="s">
        <v>93645</v>
      </c>
      <c r="AZ13785" t="s">
        <v>93646</v>
      </c>
      <c r="BA13785" t="s">
        <v>96</v>
      </c>
      <c r="BE13785" t="s">
        <v>1523</v>
      </c>
      <c r="BF13785" t="s">
        <v>1524</v>
      </c>
      <c r="BG13785" t="s">
        <v>905</v>
      </c>
      <c r="BH13785" t="s">
        <v>1525</v>
      </c>
      <c r="BI13785" t="s">
        <v>142</v>
      </c>
      <c r="BL13785" t="s">
        <v>1526</v>
      </c>
    </row>
    <row r="13786" spans="1:64" x14ac:dyDescent="0.2">
      <c r="A13786" t="s">
        <v>12695</v>
      </c>
      <c r="B13786" t="s">
        <v>64383</v>
      </c>
      <c r="C13786" t="s">
        <v>66957</v>
      </c>
      <c r="D13786">
        <v>2.96931E-2</v>
      </c>
      <c r="E13786">
        <v>1.6850400000000001E-3</v>
      </c>
      <c r="F13786">
        <v>1</v>
      </c>
      <c r="G13786">
        <v>1</v>
      </c>
      <c r="H13786">
        <v>1</v>
      </c>
      <c r="I13786" t="s">
        <v>82</v>
      </c>
      <c r="J13786" t="s">
        <v>64384</v>
      </c>
      <c r="K13786" t="s">
        <v>12698</v>
      </c>
      <c r="M13786">
        <v>0</v>
      </c>
      <c r="N13786">
        <v>1169.4527800000001</v>
      </c>
      <c r="AA13786" t="s">
        <v>66884</v>
      </c>
      <c r="AB13786" t="s">
        <v>86</v>
      </c>
      <c r="AC13786" t="s">
        <v>86</v>
      </c>
      <c r="AD13786" t="s">
        <v>86</v>
      </c>
      <c r="AE13786" t="s">
        <v>86</v>
      </c>
      <c r="AF13786" t="s">
        <v>86</v>
      </c>
      <c r="AG13786" t="s">
        <v>86</v>
      </c>
      <c r="AH13786" t="s">
        <v>86</v>
      </c>
      <c r="AI13786">
        <v>1.389E-3</v>
      </c>
      <c r="AJ13786">
        <v>2.3120000000000002E-2</v>
      </c>
      <c r="AK13786">
        <v>2</v>
      </c>
      <c r="AL13786" t="s">
        <v>64385</v>
      </c>
      <c r="AM13786" t="s">
        <v>12695</v>
      </c>
      <c r="AN13786" t="s">
        <v>12700</v>
      </c>
      <c r="AO13786" t="s">
        <v>12701</v>
      </c>
      <c r="AP13786" t="s">
        <v>12702</v>
      </c>
      <c r="AQ13786" t="s">
        <v>12703</v>
      </c>
      <c r="AR13786" t="s">
        <v>12704</v>
      </c>
      <c r="AS13786" t="s">
        <v>12705</v>
      </c>
      <c r="AT13786">
        <v>100</v>
      </c>
      <c r="AU13786">
        <v>1675</v>
      </c>
      <c r="AV13786">
        <v>750</v>
      </c>
      <c r="AW13786">
        <v>758</v>
      </c>
      <c r="AX13786">
        <v>749</v>
      </c>
      <c r="AY13786" t="s">
        <v>64386</v>
      </c>
      <c r="AZ13786" t="s">
        <v>64387</v>
      </c>
      <c r="BA13786" t="s">
        <v>96</v>
      </c>
      <c r="BG13786" t="s">
        <v>161</v>
      </c>
      <c r="BH13786" t="s">
        <v>12708</v>
      </c>
      <c r="BI13786" t="s">
        <v>3874</v>
      </c>
      <c r="BJ13786" t="s">
        <v>12709</v>
      </c>
      <c r="BL13786" t="s">
        <v>3827</v>
      </c>
    </row>
    <row r="13787" spans="1:64" x14ac:dyDescent="0.2">
      <c r="A13787" t="s">
        <v>1510</v>
      </c>
      <c r="B13787" t="s">
        <v>93642</v>
      </c>
      <c r="C13787" t="s">
        <v>93647</v>
      </c>
      <c r="D13787">
        <v>1.8700699999999999E-6</v>
      </c>
      <c r="E13787">
        <v>7.5979699999999994E-5</v>
      </c>
      <c r="F13787">
        <v>1</v>
      </c>
      <c r="G13787">
        <v>1</v>
      </c>
      <c r="H13787">
        <v>1</v>
      </c>
      <c r="I13787" t="s">
        <v>82</v>
      </c>
      <c r="J13787" t="s">
        <v>38117</v>
      </c>
      <c r="K13787" t="s">
        <v>1513</v>
      </c>
      <c r="M13787">
        <v>0</v>
      </c>
      <c r="N13787">
        <v>2502.12824</v>
      </c>
      <c r="AA13787" t="s">
        <v>66884</v>
      </c>
      <c r="AB13787" t="s">
        <v>86</v>
      </c>
      <c r="AC13787" t="s">
        <v>86</v>
      </c>
      <c r="AD13787" t="s">
        <v>86</v>
      </c>
      <c r="AE13787" t="s">
        <v>86</v>
      </c>
      <c r="AF13787" t="s">
        <v>86</v>
      </c>
      <c r="AG13787" t="s">
        <v>86</v>
      </c>
      <c r="AH13787" t="s">
        <v>86</v>
      </c>
      <c r="AI13787">
        <v>1.0349999999999999E-4</v>
      </c>
      <c r="AJ13787">
        <v>7.8690000000000004E-7</v>
      </c>
      <c r="AK13787">
        <v>6.48</v>
      </c>
      <c r="AL13787" t="s">
        <v>93644</v>
      </c>
      <c r="AM13787" t="s">
        <v>1510</v>
      </c>
      <c r="AN13787" t="s">
        <v>1515</v>
      </c>
      <c r="AO13787" t="s">
        <v>1516</v>
      </c>
      <c r="AP13787" t="s">
        <v>1517</v>
      </c>
      <c r="AQ13787" t="s">
        <v>1518</v>
      </c>
      <c r="AR13787" t="s">
        <v>1519</v>
      </c>
      <c r="AS13787" t="s">
        <v>1520</v>
      </c>
      <c r="AT13787">
        <v>100</v>
      </c>
      <c r="AU13787">
        <v>2871</v>
      </c>
      <c r="AV13787">
        <v>65</v>
      </c>
      <c r="AW13787">
        <v>84</v>
      </c>
      <c r="AX13787">
        <v>64</v>
      </c>
      <c r="AY13787" t="s">
        <v>93645</v>
      </c>
      <c r="AZ13787" t="s">
        <v>93646</v>
      </c>
      <c r="BA13787" t="s">
        <v>96</v>
      </c>
      <c r="BE13787" t="s">
        <v>1523</v>
      </c>
      <c r="BF13787" t="s">
        <v>1524</v>
      </c>
      <c r="BG13787" t="s">
        <v>905</v>
      </c>
      <c r="BH13787" t="s">
        <v>1525</v>
      </c>
      <c r="BI13787" t="s">
        <v>142</v>
      </c>
      <c r="BL13787" t="s">
        <v>1526</v>
      </c>
    </row>
    <row r="13788" spans="1:64" x14ac:dyDescent="0.2">
      <c r="A13788" t="s">
        <v>3273</v>
      </c>
      <c r="B13788" t="s">
        <v>93648</v>
      </c>
      <c r="D13788">
        <v>2.1483000000000001E-5</v>
      </c>
      <c r="E13788">
        <v>7.5979699999999994E-5</v>
      </c>
      <c r="F13788">
        <v>1</v>
      </c>
      <c r="G13788">
        <v>1</v>
      </c>
      <c r="H13788">
        <v>1</v>
      </c>
      <c r="I13788" t="s">
        <v>82</v>
      </c>
      <c r="J13788" t="s">
        <v>93649</v>
      </c>
      <c r="K13788" t="s">
        <v>3276</v>
      </c>
      <c r="M13788">
        <v>0</v>
      </c>
      <c r="N13788">
        <v>2680.2631299999998</v>
      </c>
      <c r="AA13788" t="s">
        <v>66884</v>
      </c>
      <c r="AB13788" t="s">
        <v>86</v>
      </c>
      <c r="AC13788" t="s">
        <v>86</v>
      </c>
      <c r="AD13788" t="s">
        <v>86</v>
      </c>
      <c r="AE13788" t="s">
        <v>86</v>
      </c>
      <c r="AF13788" t="s">
        <v>86</v>
      </c>
      <c r="AG13788" t="s">
        <v>86</v>
      </c>
      <c r="AH13788" t="s">
        <v>86</v>
      </c>
      <c r="AI13788">
        <v>1.0349999999999999E-4</v>
      </c>
      <c r="AJ13788">
        <v>1.062E-5</v>
      </c>
      <c r="AK13788">
        <v>5.53</v>
      </c>
      <c r="AL13788" t="s">
        <v>93650</v>
      </c>
      <c r="AM13788" t="s">
        <v>3273</v>
      </c>
      <c r="AN13788" t="s">
        <v>3278</v>
      </c>
      <c r="AO13788" t="s">
        <v>3279</v>
      </c>
      <c r="AP13788" t="s">
        <v>3280</v>
      </c>
      <c r="AQ13788" t="s">
        <v>3281</v>
      </c>
      <c r="AR13788" t="s">
        <v>3282</v>
      </c>
      <c r="AS13788" t="s">
        <v>3283</v>
      </c>
      <c r="AT13788">
        <v>100</v>
      </c>
      <c r="AU13788">
        <v>2225</v>
      </c>
      <c r="AV13788">
        <v>522</v>
      </c>
      <c r="AW13788">
        <v>547</v>
      </c>
      <c r="AX13788">
        <v>521</v>
      </c>
      <c r="AY13788" t="s">
        <v>93651</v>
      </c>
      <c r="AZ13788" t="s">
        <v>93652</v>
      </c>
      <c r="BA13788" t="s">
        <v>96</v>
      </c>
      <c r="BG13788" t="s">
        <v>644</v>
      </c>
      <c r="BH13788" t="s">
        <v>3286</v>
      </c>
      <c r="BI13788" t="s">
        <v>1826</v>
      </c>
      <c r="BJ13788" t="s">
        <v>3287</v>
      </c>
      <c r="BK13788" t="s">
        <v>3288</v>
      </c>
      <c r="BL13788" t="s">
        <v>3289</v>
      </c>
    </row>
    <row r="13789" spans="1:64" x14ac:dyDescent="0.2">
      <c r="A13789" t="s">
        <v>13787</v>
      </c>
      <c r="B13789" t="s">
        <v>93653</v>
      </c>
      <c r="D13789">
        <v>2.27509E-3</v>
      </c>
      <c r="E13789">
        <v>7.5979699999999994E-5</v>
      </c>
      <c r="F13789">
        <v>1</v>
      </c>
      <c r="G13789">
        <v>1</v>
      </c>
      <c r="H13789">
        <v>1</v>
      </c>
      <c r="I13789" t="s">
        <v>82</v>
      </c>
      <c r="J13789" t="s">
        <v>93654</v>
      </c>
      <c r="K13789" t="s">
        <v>13791</v>
      </c>
      <c r="M13789">
        <v>0</v>
      </c>
      <c r="N13789">
        <v>1152.55738</v>
      </c>
      <c r="AA13789" t="s">
        <v>66884</v>
      </c>
      <c r="AB13789" t="s">
        <v>86</v>
      </c>
      <c r="AC13789" t="s">
        <v>86</v>
      </c>
      <c r="AD13789" t="s">
        <v>86</v>
      </c>
      <c r="AE13789" t="s">
        <v>86</v>
      </c>
      <c r="AF13789" t="s">
        <v>86</v>
      </c>
      <c r="AG13789" t="s">
        <v>86</v>
      </c>
      <c r="AH13789" t="s">
        <v>86</v>
      </c>
      <c r="AI13789">
        <v>1.0349999999999999E-4</v>
      </c>
      <c r="AJ13789">
        <v>1.4989999999999999E-3</v>
      </c>
      <c r="AK13789">
        <v>2.34</v>
      </c>
      <c r="AL13789" t="s">
        <v>93655</v>
      </c>
      <c r="AM13789" t="s">
        <v>13787</v>
      </c>
      <c r="AN13789" t="s">
        <v>13793</v>
      </c>
      <c r="AO13789" t="s">
        <v>13794</v>
      </c>
      <c r="AP13789" t="s">
        <v>13795</v>
      </c>
      <c r="AQ13789" t="s">
        <v>13796</v>
      </c>
      <c r="AR13789" t="s">
        <v>13797</v>
      </c>
      <c r="AS13789" t="s">
        <v>13798</v>
      </c>
      <c r="AT13789">
        <v>100</v>
      </c>
      <c r="AU13789">
        <v>1134</v>
      </c>
      <c r="AV13789">
        <v>994</v>
      </c>
      <c r="AW13789">
        <v>1003</v>
      </c>
      <c r="AX13789">
        <v>993</v>
      </c>
      <c r="AY13789" t="s">
        <v>93656</v>
      </c>
      <c r="AZ13789" t="s">
        <v>93657</v>
      </c>
      <c r="BA13789" t="s">
        <v>96</v>
      </c>
      <c r="BC13789" t="s">
        <v>746</v>
      </c>
      <c r="BD13789" t="s">
        <v>747</v>
      </c>
      <c r="BF13789" t="s">
        <v>13801</v>
      </c>
      <c r="BG13789" t="s">
        <v>604</v>
      </c>
      <c r="BH13789" t="s">
        <v>13802</v>
      </c>
      <c r="BI13789" t="s">
        <v>142</v>
      </c>
      <c r="BJ13789" t="s">
        <v>311</v>
      </c>
      <c r="BK13789" t="s">
        <v>1184</v>
      </c>
      <c r="BL13789" t="s">
        <v>3622</v>
      </c>
    </row>
    <row r="13790" spans="1:64" x14ac:dyDescent="0.2">
      <c r="A13790" t="s">
        <v>3332</v>
      </c>
      <c r="B13790" t="s">
        <v>93658</v>
      </c>
      <c r="D13790">
        <v>0.11548799999999999</v>
      </c>
      <c r="E13790">
        <v>5.6850399999999997E-3</v>
      </c>
      <c r="F13790">
        <v>1</v>
      </c>
      <c r="G13790">
        <v>1</v>
      </c>
      <c r="H13790">
        <v>1</v>
      </c>
      <c r="I13790" t="s">
        <v>82</v>
      </c>
      <c r="J13790" t="s">
        <v>10410</v>
      </c>
      <c r="K13790" t="s">
        <v>3335</v>
      </c>
      <c r="M13790">
        <v>0</v>
      </c>
      <c r="N13790">
        <v>1858.92686</v>
      </c>
      <c r="AA13790" t="s">
        <v>66884</v>
      </c>
      <c r="AB13790" t="s">
        <v>86</v>
      </c>
      <c r="AC13790" t="s">
        <v>86</v>
      </c>
      <c r="AD13790" t="s">
        <v>86</v>
      </c>
      <c r="AE13790" t="s">
        <v>86</v>
      </c>
      <c r="AF13790" t="s">
        <v>86</v>
      </c>
      <c r="AG13790" t="s">
        <v>86</v>
      </c>
      <c r="AH13790" t="s">
        <v>86</v>
      </c>
      <c r="AI13790">
        <v>4.8339999999999998E-3</v>
      </c>
      <c r="AJ13790">
        <v>9.8809999999999995E-2</v>
      </c>
      <c r="AK13790">
        <v>1.75</v>
      </c>
      <c r="AL13790" t="s">
        <v>93659</v>
      </c>
      <c r="AM13790" t="s">
        <v>3332</v>
      </c>
      <c r="AN13790" t="s">
        <v>3337</v>
      </c>
      <c r="AO13790" t="s">
        <v>3338</v>
      </c>
      <c r="AP13790" t="s">
        <v>3339</v>
      </c>
      <c r="AQ13790" t="s">
        <v>3340</v>
      </c>
      <c r="AR13790" t="s">
        <v>3341</v>
      </c>
      <c r="AS13790" t="s">
        <v>3342</v>
      </c>
      <c r="AT13790">
        <v>100</v>
      </c>
      <c r="AU13790">
        <v>2602</v>
      </c>
      <c r="AV13790">
        <v>633</v>
      </c>
      <c r="AW13790">
        <v>649</v>
      </c>
      <c r="AX13790">
        <v>632</v>
      </c>
      <c r="AY13790" t="s">
        <v>93660</v>
      </c>
      <c r="AZ13790" t="s">
        <v>93661</v>
      </c>
      <c r="BA13790" t="s">
        <v>96</v>
      </c>
      <c r="BF13790" t="s">
        <v>3345</v>
      </c>
      <c r="BG13790" t="s">
        <v>2980</v>
      </c>
      <c r="BH13790" t="s">
        <v>3346</v>
      </c>
      <c r="BI13790" t="s">
        <v>3347</v>
      </c>
      <c r="BJ13790" t="s">
        <v>3348</v>
      </c>
      <c r="BK13790" t="s">
        <v>3349</v>
      </c>
      <c r="BL13790" t="s">
        <v>2982</v>
      </c>
    </row>
    <row r="13791" spans="1:64" x14ac:dyDescent="0.2">
      <c r="A13791" t="s">
        <v>87686</v>
      </c>
      <c r="B13791" t="s">
        <v>93662</v>
      </c>
      <c r="D13791">
        <v>6.2035699999999999E-2</v>
      </c>
      <c r="E13791">
        <v>2.5653099999999999E-3</v>
      </c>
      <c r="F13791">
        <v>1</v>
      </c>
      <c r="G13791">
        <v>1</v>
      </c>
      <c r="H13791">
        <v>1</v>
      </c>
      <c r="I13791" t="s">
        <v>82</v>
      </c>
      <c r="J13791" t="s">
        <v>93663</v>
      </c>
      <c r="K13791" t="s">
        <v>87689</v>
      </c>
      <c r="M13791">
        <v>0</v>
      </c>
      <c r="N13791">
        <v>2275.1076800000001</v>
      </c>
      <c r="AA13791" t="s">
        <v>66884</v>
      </c>
      <c r="AB13791" t="s">
        <v>170</v>
      </c>
      <c r="AC13791" t="s">
        <v>170</v>
      </c>
      <c r="AD13791" t="s">
        <v>86</v>
      </c>
      <c r="AE13791" t="s">
        <v>170</v>
      </c>
      <c r="AF13791" t="s">
        <v>170</v>
      </c>
      <c r="AG13791" t="s">
        <v>86</v>
      </c>
      <c r="AH13791" t="s">
        <v>86</v>
      </c>
      <c r="AI13791">
        <v>2.4160000000000002E-3</v>
      </c>
      <c r="AJ13791">
        <v>5.0790000000000002E-2</v>
      </c>
      <c r="AK13791">
        <v>1.56</v>
      </c>
      <c r="AL13791" t="s">
        <v>93664</v>
      </c>
      <c r="AM13791" t="s">
        <v>87686</v>
      </c>
      <c r="AN13791" t="s">
        <v>87691</v>
      </c>
      <c r="AO13791" t="s">
        <v>87692</v>
      </c>
      <c r="AP13791" t="s">
        <v>87693</v>
      </c>
      <c r="AQ13791" t="s">
        <v>87694</v>
      </c>
      <c r="AR13791" t="s">
        <v>87695</v>
      </c>
      <c r="AS13791" t="s">
        <v>87696</v>
      </c>
      <c r="AT13791">
        <v>100</v>
      </c>
      <c r="AU13791">
        <v>659</v>
      </c>
      <c r="AV13791">
        <v>391</v>
      </c>
      <c r="AW13791">
        <v>410</v>
      </c>
      <c r="AX13791">
        <v>390</v>
      </c>
      <c r="AY13791" t="s">
        <v>93665</v>
      </c>
      <c r="AZ13791" t="s">
        <v>93666</v>
      </c>
      <c r="BA13791" t="s">
        <v>96</v>
      </c>
      <c r="BG13791" t="s">
        <v>423</v>
      </c>
      <c r="BH13791" t="s">
        <v>87699</v>
      </c>
      <c r="BI13791" t="s">
        <v>2907</v>
      </c>
      <c r="BJ13791" t="s">
        <v>27995</v>
      </c>
      <c r="BK13791" t="s">
        <v>14431</v>
      </c>
      <c r="BL13791" t="s">
        <v>2612</v>
      </c>
    </row>
    <row r="13792" spans="1:64" x14ac:dyDescent="0.2">
      <c r="A13792" t="s">
        <v>340</v>
      </c>
      <c r="B13792" t="s">
        <v>93667</v>
      </c>
      <c r="C13792" t="s">
        <v>81</v>
      </c>
      <c r="D13792">
        <v>3.1014199999999999E-5</v>
      </c>
      <c r="E13792">
        <v>7.5979699999999994E-5</v>
      </c>
      <c r="F13792">
        <v>1</v>
      </c>
      <c r="G13792">
        <v>1</v>
      </c>
      <c r="H13792">
        <v>1</v>
      </c>
      <c r="I13792" t="s">
        <v>82</v>
      </c>
      <c r="J13792" t="s">
        <v>93668</v>
      </c>
      <c r="K13792" t="s">
        <v>344</v>
      </c>
      <c r="M13792">
        <v>0</v>
      </c>
      <c r="N13792">
        <v>2264.1325499999998</v>
      </c>
      <c r="AA13792" t="s">
        <v>85</v>
      </c>
      <c r="AB13792" t="s">
        <v>86</v>
      </c>
      <c r="AC13792" t="s">
        <v>86</v>
      </c>
      <c r="AD13792" t="s">
        <v>86</v>
      </c>
      <c r="AE13792" t="s">
        <v>86</v>
      </c>
      <c r="AF13792" t="s">
        <v>86</v>
      </c>
      <c r="AG13792" t="s">
        <v>86</v>
      </c>
      <c r="AH13792" t="s">
        <v>86</v>
      </c>
      <c r="AI13792">
        <v>1.0349999999999999E-4</v>
      </c>
      <c r="AJ13792">
        <v>1.562E-5</v>
      </c>
      <c r="AK13792">
        <v>3.28</v>
      </c>
      <c r="AL13792" t="s">
        <v>93669</v>
      </c>
      <c r="AM13792" t="s">
        <v>340</v>
      </c>
      <c r="AN13792" t="s">
        <v>346</v>
      </c>
      <c r="AO13792" t="s">
        <v>347</v>
      </c>
      <c r="AP13792" t="s">
        <v>348</v>
      </c>
      <c r="AQ13792" t="s">
        <v>349</v>
      </c>
      <c r="AR13792" t="s">
        <v>350</v>
      </c>
      <c r="AS13792" t="s">
        <v>351</v>
      </c>
      <c r="AT13792">
        <v>100</v>
      </c>
      <c r="AU13792">
        <v>1960</v>
      </c>
      <c r="AV13792">
        <v>1307</v>
      </c>
      <c r="AW13792">
        <v>1322</v>
      </c>
      <c r="AX13792">
        <v>1306</v>
      </c>
      <c r="AY13792" t="s">
        <v>93670</v>
      </c>
      <c r="AZ13792" t="s">
        <v>93671</v>
      </c>
      <c r="BA13792" t="s">
        <v>96</v>
      </c>
      <c r="BF13792" t="s">
        <v>354</v>
      </c>
      <c r="BG13792" t="s">
        <v>355</v>
      </c>
      <c r="BH13792" t="s">
        <v>356</v>
      </c>
      <c r="BI13792" t="s">
        <v>202</v>
      </c>
      <c r="BJ13792" t="s">
        <v>357</v>
      </c>
      <c r="BK13792" t="s">
        <v>358</v>
      </c>
      <c r="BL13792" t="s">
        <v>359</v>
      </c>
    </row>
    <row r="13793" spans="1:65" x14ac:dyDescent="0.2">
      <c r="A13793" t="s">
        <v>340</v>
      </c>
      <c r="B13793" t="s">
        <v>93672</v>
      </c>
      <c r="C13793" t="s">
        <v>81</v>
      </c>
      <c r="D13793">
        <v>3.78081E-4</v>
      </c>
      <c r="E13793">
        <v>7.5979699999999994E-5</v>
      </c>
      <c r="F13793">
        <v>1</v>
      </c>
      <c r="G13793">
        <v>1</v>
      </c>
      <c r="H13793">
        <v>1</v>
      </c>
      <c r="I13793" t="s">
        <v>82</v>
      </c>
      <c r="J13793" t="s">
        <v>93673</v>
      </c>
      <c r="K13793" t="s">
        <v>344</v>
      </c>
      <c r="M13793">
        <v>0</v>
      </c>
      <c r="N13793">
        <v>2096.0314400000002</v>
      </c>
      <c r="AA13793" t="s">
        <v>85</v>
      </c>
      <c r="AB13793" t="s">
        <v>86</v>
      </c>
      <c r="AC13793" t="s">
        <v>86</v>
      </c>
      <c r="AD13793" t="s">
        <v>86</v>
      </c>
      <c r="AE13793" t="s">
        <v>86</v>
      </c>
      <c r="AF13793" t="s">
        <v>86</v>
      </c>
      <c r="AG13793" t="s">
        <v>86</v>
      </c>
      <c r="AH13793" t="s">
        <v>86</v>
      </c>
      <c r="AI13793">
        <v>1.0349999999999999E-4</v>
      </c>
      <c r="AJ13793">
        <v>2.2369999999999999E-4</v>
      </c>
      <c r="AK13793">
        <v>3.1</v>
      </c>
      <c r="AL13793" t="s">
        <v>93674</v>
      </c>
      <c r="AM13793" t="s">
        <v>340</v>
      </c>
      <c r="AN13793" t="s">
        <v>346</v>
      </c>
      <c r="AO13793" t="s">
        <v>347</v>
      </c>
      <c r="AP13793" t="s">
        <v>348</v>
      </c>
      <c r="AQ13793" t="s">
        <v>349</v>
      </c>
      <c r="AR13793" t="s">
        <v>350</v>
      </c>
      <c r="AS13793" t="s">
        <v>351</v>
      </c>
      <c r="AT13793">
        <v>100</v>
      </c>
      <c r="AU13793">
        <v>1960</v>
      </c>
      <c r="AV13793">
        <v>1110</v>
      </c>
      <c r="AW13793">
        <v>1124</v>
      </c>
      <c r="AX13793">
        <v>1109</v>
      </c>
      <c r="AY13793" t="s">
        <v>93675</v>
      </c>
      <c r="AZ13793" t="s">
        <v>93676</v>
      </c>
      <c r="BA13793" t="s">
        <v>96</v>
      </c>
      <c r="BF13793" t="s">
        <v>354</v>
      </c>
      <c r="BG13793" t="s">
        <v>355</v>
      </c>
      <c r="BH13793" t="s">
        <v>356</v>
      </c>
      <c r="BI13793" t="s">
        <v>202</v>
      </c>
      <c r="BJ13793" t="s">
        <v>357</v>
      </c>
      <c r="BK13793" t="s">
        <v>358</v>
      </c>
      <c r="BL13793" t="s">
        <v>359</v>
      </c>
      <c r="BM13793" t="s">
        <v>125</v>
      </c>
    </row>
    <row r="13794" spans="1:65" x14ac:dyDescent="0.2">
      <c r="A13794" t="s">
        <v>38248</v>
      </c>
      <c r="B13794" t="s">
        <v>93677</v>
      </c>
      <c r="C13794" t="s">
        <v>1328</v>
      </c>
      <c r="D13794">
        <v>1.0399000000000001E-3</v>
      </c>
      <c r="E13794">
        <v>7.5979699999999994E-5</v>
      </c>
      <c r="F13794">
        <v>1</v>
      </c>
      <c r="G13794">
        <v>1</v>
      </c>
      <c r="H13794">
        <v>1</v>
      </c>
      <c r="I13794" t="s">
        <v>82</v>
      </c>
      <c r="J13794" t="s">
        <v>93678</v>
      </c>
      <c r="K13794" t="s">
        <v>38251</v>
      </c>
      <c r="M13794">
        <v>0</v>
      </c>
      <c r="N13794">
        <v>2280.31475</v>
      </c>
      <c r="AA13794" t="s">
        <v>66975</v>
      </c>
      <c r="AB13794" t="s">
        <v>170</v>
      </c>
      <c r="AC13794" t="s">
        <v>86</v>
      </c>
      <c r="AD13794" t="s">
        <v>86</v>
      </c>
      <c r="AE13794" t="s">
        <v>86</v>
      </c>
      <c r="AF13794" t="s">
        <v>86</v>
      </c>
      <c r="AG13794" t="s">
        <v>86</v>
      </c>
      <c r="AH13794" t="s">
        <v>86</v>
      </c>
      <c r="AI13794">
        <v>1.0349999999999999E-4</v>
      </c>
      <c r="AJ13794">
        <v>6.5289999999999999E-4</v>
      </c>
      <c r="AK13794">
        <v>3.27</v>
      </c>
      <c r="AL13794" t="s">
        <v>93679</v>
      </c>
      <c r="AM13794" t="s">
        <v>38248</v>
      </c>
      <c r="AN13794" t="s">
        <v>38253</v>
      </c>
      <c r="AO13794" t="s">
        <v>38254</v>
      </c>
      <c r="AP13794" t="s">
        <v>38255</v>
      </c>
      <c r="AQ13794" t="s">
        <v>38256</v>
      </c>
      <c r="AR13794" t="s">
        <v>38257</v>
      </c>
      <c r="AS13794" t="s">
        <v>38258</v>
      </c>
      <c r="AT13794">
        <v>100</v>
      </c>
      <c r="AU13794">
        <v>1309</v>
      </c>
      <c r="AV13794">
        <v>803</v>
      </c>
      <c r="AW13794">
        <v>819</v>
      </c>
      <c r="AX13794">
        <v>802</v>
      </c>
      <c r="AY13794" t="s">
        <v>93680</v>
      </c>
      <c r="AZ13794" t="s">
        <v>93681</v>
      </c>
      <c r="BA13794" t="s">
        <v>96</v>
      </c>
      <c r="BF13794" t="s">
        <v>38261</v>
      </c>
      <c r="BG13794" t="s">
        <v>161</v>
      </c>
      <c r="BH13794" t="s">
        <v>38262</v>
      </c>
      <c r="BI13794" t="s">
        <v>339</v>
      </c>
      <c r="BK13794" t="s">
        <v>1076</v>
      </c>
    </row>
    <row r="13795" spans="1:65" x14ac:dyDescent="0.2">
      <c r="A13795" t="s">
        <v>45131</v>
      </c>
      <c r="B13795" t="s">
        <v>93682</v>
      </c>
      <c r="D13795">
        <v>3.2169299999999998E-3</v>
      </c>
      <c r="E13795">
        <v>1.71607E-4</v>
      </c>
      <c r="F13795">
        <v>1</v>
      </c>
      <c r="G13795">
        <v>1</v>
      </c>
      <c r="H13795">
        <v>1</v>
      </c>
      <c r="I13795" t="s">
        <v>82</v>
      </c>
      <c r="J13795" t="s">
        <v>79154</v>
      </c>
      <c r="K13795" t="s">
        <v>45134</v>
      </c>
      <c r="M13795">
        <v>0</v>
      </c>
      <c r="N13795">
        <v>1467.6961799999999</v>
      </c>
      <c r="AA13795" t="s">
        <v>66884</v>
      </c>
      <c r="AB13795" t="s">
        <v>86</v>
      </c>
      <c r="AC13795" t="s">
        <v>86</v>
      </c>
      <c r="AD13795" t="s">
        <v>86</v>
      </c>
      <c r="AE13795" t="s">
        <v>86</v>
      </c>
      <c r="AF13795" t="s">
        <v>86</v>
      </c>
      <c r="AG13795" t="s">
        <v>86</v>
      </c>
      <c r="AH13795" t="s">
        <v>86</v>
      </c>
      <c r="AI13795">
        <v>1.696E-4</v>
      </c>
      <c r="AJ13795">
        <v>2.173E-3</v>
      </c>
      <c r="AK13795">
        <v>3.3</v>
      </c>
      <c r="AL13795" t="s">
        <v>93683</v>
      </c>
      <c r="AM13795" t="s">
        <v>45131</v>
      </c>
      <c r="AN13795" t="s">
        <v>45136</v>
      </c>
      <c r="AO13795" t="s">
        <v>45137</v>
      </c>
      <c r="AP13795" t="s">
        <v>45138</v>
      </c>
      <c r="AQ13795" t="s">
        <v>45139</v>
      </c>
      <c r="AR13795" t="s">
        <v>45140</v>
      </c>
      <c r="AS13795" t="s">
        <v>45141</v>
      </c>
      <c r="AT13795">
        <v>100</v>
      </c>
      <c r="AU13795">
        <v>195</v>
      </c>
      <c r="AV13795">
        <v>183</v>
      </c>
      <c r="AW13795">
        <v>194</v>
      </c>
      <c r="AX13795">
        <v>182</v>
      </c>
      <c r="AY13795" t="s">
        <v>93684</v>
      </c>
      <c r="AZ13795" t="s">
        <v>93685</v>
      </c>
      <c r="BA13795" t="s">
        <v>96</v>
      </c>
      <c r="BE13795" t="s">
        <v>45144</v>
      </c>
      <c r="BF13795" t="s">
        <v>45145</v>
      </c>
      <c r="BG13795" t="s">
        <v>713</v>
      </c>
      <c r="BH13795" t="s">
        <v>45146</v>
      </c>
      <c r="BI13795" t="s">
        <v>339</v>
      </c>
      <c r="BJ13795" t="s">
        <v>35264</v>
      </c>
      <c r="BL13795" t="s">
        <v>947</v>
      </c>
    </row>
    <row r="13796" spans="1:65" x14ac:dyDescent="0.2">
      <c r="A13796" t="s">
        <v>4875</v>
      </c>
      <c r="B13796" t="s">
        <v>93686</v>
      </c>
      <c r="D13796">
        <v>7.8193399999999993E-3</v>
      </c>
      <c r="E13796">
        <v>3.7637E-4</v>
      </c>
      <c r="F13796">
        <v>1</v>
      </c>
      <c r="G13796">
        <v>1</v>
      </c>
      <c r="H13796">
        <v>1</v>
      </c>
      <c r="I13796" t="s">
        <v>82</v>
      </c>
      <c r="J13796" t="s">
        <v>93687</v>
      </c>
      <c r="K13796" t="s">
        <v>4879</v>
      </c>
      <c r="M13796">
        <v>0</v>
      </c>
      <c r="N13796">
        <v>1119.56404</v>
      </c>
      <c r="AA13796" t="s">
        <v>66884</v>
      </c>
      <c r="AB13796" t="s">
        <v>86</v>
      </c>
      <c r="AC13796" t="s">
        <v>86</v>
      </c>
      <c r="AD13796" t="s">
        <v>86</v>
      </c>
      <c r="AE13796" t="s">
        <v>86</v>
      </c>
      <c r="AF13796" t="s">
        <v>86</v>
      </c>
      <c r="AG13796" t="s">
        <v>86</v>
      </c>
      <c r="AH13796" t="s">
        <v>86</v>
      </c>
      <c r="AI13796">
        <v>3.2670000000000003E-4</v>
      </c>
      <c r="AJ13796">
        <v>5.5750000000000001E-3</v>
      </c>
      <c r="AK13796">
        <v>2.6</v>
      </c>
      <c r="AL13796" t="s">
        <v>93688</v>
      </c>
      <c r="AM13796" t="s">
        <v>4875</v>
      </c>
      <c r="AN13796" t="s">
        <v>4881</v>
      </c>
      <c r="AO13796" t="s">
        <v>4882</v>
      </c>
      <c r="AP13796" t="s">
        <v>4883</v>
      </c>
      <c r="AQ13796" t="s">
        <v>4884</v>
      </c>
      <c r="AR13796" t="s">
        <v>4885</v>
      </c>
      <c r="AS13796" t="s">
        <v>4886</v>
      </c>
      <c r="AT13796">
        <v>100</v>
      </c>
      <c r="AU13796">
        <v>1049</v>
      </c>
      <c r="AV13796">
        <v>916</v>
      </c>
      <c r="AW13796">
        <v>925</v>
      </c>
      <c r="AX13796">
        <v>915</v>
      </c>
      <c r="AY13796" t="s">
        <v>93689</v>
      </c>
      <c r="AZ13796" t="s">
        <v>93690</v>
      </c>
      <c r="BA13796" t="s">
        <v>96</v>
      </c>
      <c r="BE13796" t="s">
        <v>4889</v>
      </c>
      <c r="BF13796" t="s">
        <v>4890</v>
      </c>
      <c r="BG13796" t="s">
        <v>271</v>
      </c>
      <c r="BH13796" t="s">
        <v>4891</v>
      </c>
      <c r="BI13796" t="s">
        <v>4892</v>
      </c>
      <c r="BJ13796" t="s">
        <v>311</v>
      </c>
      <c r="BL13796" t="s">
        <v>4893</v>
      </c>
    </row>
    <row r="13797" spans="1:65" x14ac:dyDescent="0.2">
      <c r="A13797" t="s">
        <v>67590</v>
      </c>
      <c r="B13797" t="s">
        <v>93559</v>
      </c>
      <c r="C13797" t="s">
        <v>67388</v>
      </c>
      <c r="D13797">
        <v>1.5524E-2</v>
      </c>
      <c r="E13797">
        <v>8.7405200000000005E-4</v>
      </c>
      <c r="F13797">
        <v>1</v>
      </c>
      <c r="G13797">
        <v>1</v>
      </c>
      <c r="H13797">
        <v>1</v>
      </c>
      <c r="I13797" t="s">
        <v>82</v>
      </c>
      <c r="J13797" t="s">
        <v>93560</v>
      </c>
      <c r="K13797" t="s">
        <v>67593</v>
      </c>
      <c r="M13797">
        <v>0</v>
      </c>
      <c r="N13797">
        <v>1399.6382900000001</v>
      </c>
      <c r="AA13797" t="s">
        <v>66884</v>
      </c>
      <c r="AB13797" t="s">
        <v>170</v>
      </c>
      <c r="AC13797" t="s">
        <v>170</v>
      </c>
      <c r="AD13797" t="s">
        <v>170</v>
      </c>
      <c r="AE13797" t="s">
        <v>170</v>
      </c>
      <c r="AF13797" t="s">
        <v>170</v>
      </c>
      <c r="AG13797" t="s">
        <v>170</v>
      </c>
      <c r="AH13797" t="s">
        <v>86</v>
      </c>
      <c r="AI13797">
        <v>7.0180000000000004E-4</v>
      </c>
      <c r="AJ13797">
        <v>1.163E-2</v>
      </c>
      <c r="AK13797">
        <v>2.11</v>
      </c>
      <c r="AL13797" t="s">
        <v>93561</v>
      </c>
      <c r="AM13797" t="s">
        <v>67590</v>
      </c>
      <c r="AN13797" t="s">
        <v>67595</v>
      </c>
      <c r="AO13797" t="s">
        <v>67596</v>
      </c>
      <c r="AP13797" t="s">
        <v>67597</v>
      </c>
      <c r="AQ13797" t="s">
        <v>67598</v>
      </c>
      <c r="AR13797" t="s">
        <v>67599</v>
      </c>
      <c r="AS13797" t="s">
        <v>67600</v>
      </c>
      <c r="AT13797">
        <v>100</v>
      </c>
      <c r="AU13797">
        <v>781</v>
      </c>
      <c r="AV13797">
        <v>475</v>
      </c>
      <c r="AW13797">
        <v>486</v>
      </c>
      <c r="AX13797">
        <v>474</v>
      </c>
      <c r="AY13797" t="s">
        <v>93562</v>
      </c>
      <c r="AZ13797" t="s">
        <v>93563</v>
      </c>
      <c r="BA13797" t="s">
        <v>96</v>
      </c>
      <c r="BF13797" t="s">
        <v>67603</v>
      </c>
      <c r="BG13797" t="s">
        <v>2980</v>
      </c>
      <c r="BH13797" t="s">
        <v>67604</v>
      </c>
      <c r="BI13797" t="s">
        <v>202</v>
      </c>
      <c r="BJ13797" t="s">
        <v>67605</v>
      </c>
      <c r="BK13797" t="s">
        <v>5028</v>
      </c>
      <c r="BL13797" t="s">
        <v>3827</v>
      </c>
    </row>
    <row r="13798" spans="1:65" x14ac:dyDescent="0.2">
      <c r="A13798" t="s">
        <v>14852</v>
      </c>
      <c r="B13798" t="s">
        <v>93691</v>
      </c>
      <c r="C13798" t="s">
        <v>67649</v>
      </c>
      <c r="D13798">
        <v>1.77604E-3</v>
      </c>
      <c r="E13798">
        <v>7.5979699999999994E-5</v>
      </c>
      <c r="F13798">
        <v>1</v>
      </c>
      <c r="G13798">
        <v>1</v>
      </c>
      <c r="H13798">
        <v>1</v>
      </c>
      <c r="I13798" t="s">
        <v>82</v>
      </c>
      <c r="J13798" t="s">
        <v>93692</v>
      </c>
      <c r="K13798" t="s">
        <v>14855</v>
      </c>
      <c r="M13798">
        <v>0</v>
      </c>
      <c r="N13798">
        <v>1359.5667599999999</v>
      </c>
      <c r="AA13798" t="s">
        <v>66884</v>
      </c>
      <c r="AB13798" t="s">
        <v>86</v>
      </c>
      <c r="AC13798" t="s">
        <v>86</v>
      </c>
      <c r="AD13798" t="s">
        <v>86</v>
      </c>
      <c r="AE13798" t="s">
        <v>86</v>
      </c>
      <c r="AF13798" t="s">
        <v>86</v>
      </c>
      <c r="AG13798" t="s">
        <v>86</v>
      </c>
      <c r="AH13798" t="s">
        <v>86</v>
      </c>
      <c r="AI13798">
        <v>1.0349999999999999E-4</v>
      </c>
      <c r="AJ13798">
        <v>1.1540000000000001E-3</v>
      </c>
      <c r="AK13798">
        <v>3.02</v>
      </c>
      <c r="AL13798" t="s">
        <v>93693</v>
      </c>
      <c r="AM13798" t="s">
        <v>14852</v>
      </c>
      <c r="AN13798" t="s">
        <v>14857</v>
      </c>
      <c r="AO13798" t="s">
        <v>14858</v>
      </c>
      <c r="AP13798" t="s">
        <v>14859</v>
      </c>
      <c r="AQ13798" t="s">
        <v>14860</v>
      </c>
      <c r="AR13798" t="s">
        <v>14861</v>
      </c>
      <c r="AS13798" t="s">
        <v>14862</v>
      </c>
      <c r="AT13798">
        <v>100</v>
      </c>
      <c r="AU13798">
        <v>293</v>
      </c>
      <c r="AV13798">
        <v>216</v>
      </c>
      <c r="AW13798">
        <v>227</v>
      </c>
      <c r="AX13798">
        <v>215</v>
      </c>
      <c r="AY13798" t="s">
        <v>93694</v>
      </c>
      <c r="AZ13798" t="s">
        <v>93695</v>
      </c>
      <c r="BA13798" t="s">
        <v>96</v>
      </c>
      <c r="BC13798" t="s">
        <v>4135</v>
      </c>
      <c r="BD13798" t="s">
        <v>4136</v>
      </c>
      <c r="BF13798" t="s">
        <v>14867</v>
      </c>
      <c r="BG13798" t="s">
        <v>713</v>
      </c>
      <c r="BH13798" t="s">
        <v>14868</v>
      </c>
      <c r="BI13798" t="s">
        <v>14869</v>
      </c>
      <c r="BK13798" t="s">
        <v>1265</v>
      </c>
      <c r="BL13798" t="s">
        <v>184</v>
      </c>
    </row>
    <row r="13799" spans="1:65" x14ac:dyDescent="0.2">
      <c r="A13799" t="s">
        <v>84833</v>
      </c>
      <c r="B13799" t="s">
        <v>93696</v>
      </c>
      <c r="D13799">
        <v>2.2454200000000001E-2</v>
      </c>
      <c r="E13799">
        <v>1.19871E-3</v>
      </c>
      <c r="F13799">
        <v>1</v>
      </c>
      <c r="G13799">
        <v>1</v>
      </c>
      <c r="H13799">
        <v>1</v>
      </c>
      <c r="I13799" t="s">
        <v>82</v>
      </c>
      <c r="J13799" t="s">
        <v>8852</v>
      </c>
      <c r="K13799" t="s">
        <v>84836</v>
      </c>
      <c r="M13799">
        <v>1</v>
      </c>
      <c r="N13799">
        <v>2026.93524</v>
      </c>
      <c r="AA13799" t="s">
        <v>66884</v>
      </c>
      <c r="AB13799" t="s">
        <v>86</v>
      </c>
      <c r="AC13799" t="s">
        <v>86</v>
      </c>
      <c r="AD13799" t="s">
        <v>86</v>
      </c>
      <c r="AE13799" t="s">
        <v>86</v>
      </c>
      <c r="AF13799" t="s">
        <v>86</v>
      </c>
      <c r="AG13799" t="s">
        <v>86</v>
      </c>
      <c r="AH13799" t="s">
        <v>86</v>
      </c>
      <c r="AI13799">
        <v>1.018E-3</v>
      </c>
      <c r="AJ13799">
        <v>1.7090000000000001E-2</v>
      </c>
      <c r="AK13799">
        <v>1.71</v>
      </c>
      <c r="AL13799" t="s">
        <v>93697</v>
      </c>
      <c r="AM13799" t="s">
        <v>84833</v>
      </c>
      <c r="AN13799" t="s">
        <v>84838</v>
      </c>
      <c r="AO13799" t="s">
        <v>84839</v>
      </c>
      <c r="AP13799" t="s">
        <v>84840</v>
      </c>
      <c r="AQ13799" t="s">
        <v>84841</v>
      </c>
      <c r="AR13799" t="s">
        <v>84842</v>
      </c>
      <c r="AS13799" t="s">
        <v>84843</v>
      </c>
      <c r="AT13799">
        <v>100</v>
      </c>
      <c r="AU13799">
        <v>1038</v>
      </c>
      <c r="AV13799">
        <v>72</v>
      </c>
      <c r="AW13799">
        <v>89</v>
      </c>
      <c r="AX13799">
        <v>71</v>
      </c>
      <c r="AY13799" t="s">
        <v>93698</v>
      </c>
      <c r="AZ13799" t="s">
        <v>93699</v>
      </c>
      <c r="BA13799" t="s">
        <v>96</v>
      </c>
      <c r="BG13799" t="s">
        <v>1926</v>
      </c>
      <c r="BH13799" t="s">
        <v>84846</v>
      </c>
      <c r="BI13799" t="s">
        <v>4920</v>
      </c>
      <c r="BJ13799" t="s">
        <v>1889</v>
      </c>
      <c r="BL13799" t="s">
        <v>184</v>
      </c>
    </row>
    <row r="13800" spans="1:65" x14ac:dyDescent="0.2">
      <c r="A13800" t="s">
        <v>9967</v>
      </c>
      <c r="B13800" t="s">
        <v>93700</v>
      </c>
      <c r="C13800" t="s">
        <v>70252</v>
      </c>
      <c r="D13800">
        <v>3.0559800000000002E-2</v>
      </c>
      <c r="E13800">
        <v>1.7364500000000001E-3</v>
      </c>
      <c r="F13800">
        <v>1</v>
      </c>
      <c r="G13800">
        <v>1</v>
      </c>
      <c r="H13800">
        <v>1</v>
      </c>
      <c r="I13800" t="s">
        <v>82</v>
      </c>
      <c r="J13800" t="s">
        <v>93701</v>
      </c>
      <c r="K13800" t="s">
        <v>9970</v>
      </c>
      <c r="M13800">
        <v>0</v>
      </c>
      <c r="N13800">
        <v>1065.52449</v>
      </c>
      <c r="AA13800" t="s">
        <v>66884</v>
      </c>
      <c r="AB13800" t="s">
        <v>86</v>
      </c>
      <c r="AC13800" t="s">
        <v>86</v>
      </c>
      <c r="AD13800" t="s">
        <v>86</v>
      </c>
      <c r="AE13800" t="s">
        <v>86</v>
      </c>
      <c r="AF13800" t="s">
        <v>86</v>
      </c>
      <c r="AG13800" t="s">
        <v>86</v>
      </c>
      <c r="AH13800" t="s">
        <v>86</v>
      </c>
      <c r="AI13800">
        <v>1.439E-3</v>
      </c>
      <c r="AJ13800">
        <v>2.3890000000000002E-2</v>
      </c>
      <c r="AK13800">
        <v>2.2599999999999998</v>
      </c>
      <c r="AL13800" t="s">
        <v>93702</v>
      </c>
      <c r="AM13800" t="s">
        <v>9967</v>
      </c>
      <c r="AN13800" t="s">
        <v>9972</v>
      </c>
      <c r="AO13800" t="s">
        <v>9973</v>
      </c>
      <c r="AP13800" t="s">
        <v>9974</v>
      </c>
      <c r="AQ13800" t="s">
        <v>9975</v>
      </c>
      <c r="AR13800" t="s">
        <v>9976</v>
      </c>
      <c r="AS13800" t="s">
        <v>9977</v>
      </c>
      <c r="AT13800">
        <v>100</v>
      </c>
      <c r="AU13800">
        <v>2364</v>
      </c>
      <c r="AV13800">
        <v>1262</v>
      </c>
      <c r="AW13800">
        <v>1270</v>
      </c>
      <c r="AX13800">
        <v>1261</v>
      </c>
      <c r="AY13800" t="s">
        <v>93703</v>
      </c>
      <c r="AZ13800" t="s">
        <v>93704</v>
      </c>
      <c r="BA13800" t="s">
        <v>96</v>
      </c>
      <c r="BC13800" t="s">
        <v>746</v>
      </c>
      <c r="BD13800" t="s">
        <v>747</v>
      </c>
      <c r="BF13800" t="s">
        <v>9980</v>
      </c>
      <c r="BG13800" t="s">
        <v>644</v>
      </c>
      <c r="BH13800" t="s">
        <v>9981</v>
      </c>
      <c r="BI13800" t="s">
        <v>715</v>
      </c>
      <c r="BK13800" t="s">
        <v>7913</v>
      </c>
      <c r="BL13800" t="s">
        <v>5094</v>
      </c>
    </row>
    <row r="13801" spans="1:65" x14ac:dyDescent="0.2">
      <c r="A13801" t="s">
        <v>31269</v>
      </c>
      <c r="B13801" t="s">
        <v>93705</v>
      </c>
      <c r="D13801">
        <v>6.2612600000000004E-2</v>
      </c>
      <c r="E13801">
        <v>2.7934499999999998E-3</v>
      </c>
      <c r="F13801">
        <v>1</v>
      </c>
      <c r="G13801">
        <v>1</v>
      </c>
      <c r="H13801">
        <v>1</v>
      </c>
      <c r="I13801" t="s">
        <v>82</v>
      </c>
      <c r="J13801" t="s">
        <v>93706</v>
      </c>
      <c r="K13801" t="s">
        <v>31273</v>
      </c>
      <c r="M13801">
        <v>0</v>
      </c>
      <c r="N13801">
        <v>1161.65274</v>
      </c>
      <c r="AA13801" t="s">
        <v>66884</v>
      </c>
      <c r="AB13801" t="s">
        <v>86</v>
      </c>
      <c r="AC13801" t="s">
        <v>86</v>
      </c>
      <c r="AD13801" t="s">
        <v>86</v>
      </c>
      <c r="AE13801" t="s">
        <v>86</v>
      </c>
      <c r="AF13801" t="s">
        <v>86</v>
      </c>
      <c r="AG13801" t="s">
        <v>86</v>
      </c>
      <c r="AH13801" t="s">
        <v>86</v>
      </c>
      <c r="AI13801">
        <v>2.5890000000000002E-3</v>
      </c>
      <c r="AJ13801">
        <v>5.1650000000000001E-2</v>
      </c>
      <c r="AK13801">
        <v>1.74</v>
      </c>
      <c r="AL13801" t="s">
        <v>93707</v>
      </c>
      <c r="AM13801" t="s">
        <v>31269</v>
      </c>
      <c r="AN13801" t="s">
        <v>31275</v>
      </c>
      <c r="AO13801" t="s">
        <v>31276</v>
      </c>
      <c r="AP13801" t="s">
        <v>31277</v>
      </c>
      <c r="AQ13801" t="s">
        <v>31278</v>
      </c>
      <c r="AR13801" t="s">
        <v>31279</v>
      </c>
      <c r="AS13801" t="s">
        <v>31280</v>
      </c>
      <c r="AT13801">
        <v>100</v>
      </c>
      <c r="AU13801">
        <v>693</v>
      </c>
      <c r="AV13801">
        <v>436</v>
      </c>
      <c r="AW13801">
        <v>446</v>
      </c>
      <c r="AX13801">
        <v>435</v>
      </c>
      <c r="AY13801" t="s">
        <v>93708</v>
      </c>
      <c r="AZ13801" t="s">
        <v>93709</v>
      </c>
      <c r="BA13801" t="s">
        <v>96</v>
      </c>
      <c r="BE13801" t="s">
        <v>31283</v>
      </c>
      <c r="BF13801" t="s">
        <v>31284</v>
      </c>
      <c r="BG13801" t="s">
        <v>2980</v>
      </c>
      <c r="BH13801" t="s">
        <v>31285</v>
      </c>
      <c r="BI13801" t="s">
        <v>7426</v>
      </c>
      <c r="BJ13801" t="s">
        <v>6210</v>
      </c>
      <c r="BK13801" t="s">
        <v>6867</v>
      </c>
      <c r="BL13801" t="s">
        <v>927</v>
      </c>
    </row>
    <row r="13802" spans="1:65" x14ac:dyDescent="0.2">
      <c r="A13802" t="s">
        <v>39594</v>
      </c>
      <c r="B13802" t="s">
        <v>93710</v>
      </c>
      <c r="C13802" t="s">
        <v>68206</v>
      </c>
      <c r="D13802">
        <v>7.2273700000000003E-3</v>
      </c>
      <c r="E13802">
        <v>2.7344499999999998E-4</v>
      </c>
      <c r="F13802">
        <v>1</v>
      </c>
      <c r="G13802">
        <v>1</v>
      </c>
      <c r="H13802">
        <v>1</v>
      </c>
      <c r="I13802" t="s">
        <v>82</v>
      </c>
      <c r="J13802" t="s">
        <v>93711</v>
      </c>
      <c r="K13802" t="s">
        <v>39598</v>
      </c>
      <c r="M13802">
        <v>0</v>
      </c>
      <c r="N13802">
        <v>1563.70676</v>
      </c>
      <c r="AA13802" t="s">
        <v>66884</v>
      </c>
      <c r="AB13802" t="s">
        <v>170</v>
      </c>
      <c r="AC13802" t="s">
        <v>170</v>
      </c>
      <c r="AD13802" t="s">
        <v>86</v>
      </c>
      <c r="AE13802" t="s">
        <v>170</v>
      </c>
      <c r="AF13802" t="s">
        <v>86</v>
      </c>
      <c r="AG13802" t="s">
        <v>86</v>
      </c>
      <c r="AH13802" t="s">
        <v>86</v>
      </c>
      <c r="AI13802">
        <v>2.474E-4</v>
      </c>
      <c r="AJ13802">
        <v>5.1079999999999997E-3</v>
      </c>
      <c r="AK13802">
        <v>2.14</v>
      </c>
      <c r="AL13802" t="s">
        <v>93712</v>
      </c>
      <c r="AM13802" t="s">
        <v>39594</v>
      </c>
      <c r="AN13802" t="s">
        <v>39600</v>
      </c>
      <c r="AO13802" t="s">
        <v>39601</v>
      </c>
      <c r="AP13802" t="s">
        <v>39602</v>
      </c>
      <c r="AQ13802" t="s">
        <v>39603</v>
      </c>
      <c r="AR13802" t="s">
        <v>39604</v>
      </c>
      <c r="AS13802" t="s">
        <v>39605</v>
      </c>
      <c r="AT13802">
        <v>100</v>
      </c>
      <c r="AU13802">
        <v>739</v>
      </c>
      <c r="AV13802">
        <v>295</v>
      </c>
      <c r="AW13802">
        <v>307</v>
      </c>
      <c r="AX13802">
        <v>294</v>
      </c>
      <c r="AY13802" t="s">
        <v>93713</v>
      </c>
      <c r="AZ13802" t="s">
        <v>93714</v>
      </c>
      <c r="BA13802" t="s">
        <v>96</v>
      </c>
      <c r="BF13802" t="s">
        <v>39608</v>
      </c>
      <c r="BG13802" t="s">
        <v>2057</v>
      </c>
      <c r="BH13802" t="s">
        <v>39609</v>
      </c>
      <c r="BI13802" t="s">
        <v>39610</v>
      </c>
      <c r="BJ13802" t="s">
        <v>39611</v>
      </c>
    </row>
    <row r="13803" spans="1:65" x14ac:dyDescent="0.2">
      <c r="A13803" t="s">
        <v>13226</v>
      </c>
      <c r="B13803" t="s">
        <v>13227</v>
      </c>
      <c r="C13803" t="s">
        <v>93715</v>
      </c>
      <c r="D13803">
        <v>7.8070100000000007E-6</v>
      </c>
      <c r="E13803">
        <v>7.5979699999999994E-5</v>
      </c>
      <c r="F13803">
        <v>1</v>
      </c>
      <c r="G13803">
        <v>2</v>
      </c>
      <c r="H13803">
        <v>1</v>
      </c>
      <c r="I13803" t="s">
        <v>82</v>
      </c>
      <c r="J13803" t="s">
        <v>13229</v>
      </c>
      <c r="K13803" t="s">
        <v>13230</v>
      </c>
      <c r="M13803">
        <v>0</v>
      </c>
      <c r="N13803">
        <v>3374.66408</v>
      </c>
      <c r="AA13803" t="s">
        <v>66975</v>
      </c>
      <c r="AB13803" t="s">
        <v>86</v>
      </c>
      <c r="AC13803" t="s">
        <v>86</v>
      </c>
      <c r="AD13803" t="s">
        <v>86</v>
      </c>
      <c r="AE13803" t="s">
        <v>86</v>
      </c>
      <c r="AF13803" t="s">
        <v>86</v>
      </c>
      <c r="AG13803" t="s">
        <v>86</v>
      </c>
      <c r="AH13803" t="s">
        <v>86</v>
      </c>
      <c r="AI13803">
        <v>1.0349999999999999E-4</v>
      </c>
      <c r="AJ13803">
        <v>3.6109999999999998E-6</v>
      </c>
      <c r="AK13803">
        <v>4.13</v>
      </c>
      <c r="AL13803" t="s">
        <v>13231</v>
      </c>
      <c r="AM13803" t="s">
        <v>13226</v>
      </c>
      <c r="AN13803" t="s">
        <v>13232</v>
      </c>
      <c r="AO13803" t="s">
        <v>13233</v>
      </c>
      <c r="AP13803" t="s">
        <v>13234</v>
      </c>
      <c r="AQ13803" t="s">
        <v>13235</v>
      </c>
      <c r="AR13803" t="s">
        <v>13236</v>
      </c>
      <c r="AS13803" t="s">
        <v>13237</v>
      </c>
      <c r="AT13803">
        <v>100</v>
      </c>
      <c r="AU13803">
        <v>577</v>
      </c>
      <c r="AV13803">
        <v>52</v>
      </c>
      <c r="AW13803">
        <v>75</v>
      </c>
      <c r="AX13803">
        <v>51</v>
      </c>
      <c r="AY13803" t="s">
        <v>13238</v>
      </c>
      <c r="AZ13803" t="s">
        <v>13239</v>
      </c>
      <c r="BA13803" t="s">
        <v>96</v>
      </c>
      <c r="BG13803" t="s">
        <v>119</v>
      </c>
      <c r="BH13803" t="s">
        <v>13240</v>
      </c>
      <c r="BI13803" t="s">
        <v>715</v>
      </c>
      <c r="BJ13803" t="s">
        <v>2317</v>
      </c>
      <c r="BK13803" t="s">
        <v>1076</v>
      </c>
    </row>
    <row r="13804" spans="1:65" x14ac:dyDescent="0.2">
      <c r="A13804" t="s">
        <v>93716</v>
      </c>
      <c r="B13804" t="s">
        <v>93717</v>
      </c>
      <c r="D13804">
        <v>6.92467E-4</v>
      </c>
      <c r="E13804">
        <v>7.5979699999999994E-5</v>
      </c>
      <c r="F13804">
        <v>1</v>
      </c>
      <c r="G13804">
        <v>1</v>
      </c>
      <c r="H13804">
        <v>1</v>
      </c>
      <c r="I13804" t="s">
        <v>82</v>
      </c>
      <c r="J13804" t="s">
        <v>93718</v>
      </c>
      <c r="K13804" t="s">
        <v>93719</v>
      </c>
      <c r="M13804">
        <v>0</v>
      </c>
      <c r="N13804">
        <v>1753.79287</v>
      </c>
      <c r="AA13804" t="s">
        <v>66884</v>
      </c>
      <c r="AB13804" t="s">
        <v>170</v>
      </c>
      <c r="AC13804" t="s">
        <v>170</v>
      </c>
      <c r="AD13804" t="s">
        <v>86</v>
      </c>
      <c r="AE13804" t="s">
        <v>86</v>
      </c>
      <c r="AF13804" t="s">
        <v>86</v>
      </c>
      <c r="AG13804" t="s">
        <v>86</v>
      </c>
      <c r="AH13804" t="s">
        <v>86</v>
      </c>
      <c r="AI13804">
        <v>1.0349999999999999E-4</v>
      </c>
      <c r="AJ13804">
        <v>4.2430000000000001E-4</v>
      </c>
      <c r="AK13804">
        <v>3.35</v>
      </c>
      <c r="AL13804" t="s">
        <v>93720</v>
      </c>
      <c r="AM13804" t="s">
        <v>93716</v>
      </c>
      <c r="AN13804" t="s">
        <v>93721</v>
      </c>
      <c r="AO13804" t="s">
        <v>93722</v>
      </c>
      <c r="AP13804" t="s">
        <v>93723</v>
      </c>
      <c r="AQ13804" t="s">
        <v>93724</v>
      </c>
      <c r="AR13804" t="s">
        <v>93725</v>
      </c>
      <c r="AS13804" t="s">
        <v>93726</v>
      </c>
      <c r="AT13804">
        <v>100</v>
      </c>
      <c r="AU13804">
        <v>757</v>
      </c>
      <c r="AV13804">
        <v>537</v>
      </c>
      <c r="AW13804">
        <v>550</v>
      </c>
      <c r="AX13804">
        <v>536</v>
      </c>
      <c r="AY13804" t="s">
        <v>93727</v>
      </c>
      <c r="AZ13804" t="s">
        <v>93728</v>
      </c>
      <c r="BA13804" t="s">
        <v>96</v>
      </c>
      <c r="BF13804" t="s">
        <v>93729</v>
      </c>
      <c r="BG13804" t="s">
        <v>355</v>
      </c>
      <c r="BH13804" t="s">
        <v>93730</v>
      </c>
      <c r="BI13804" t="s">
        <v>339</v>
      </c>
      <c r="BJ13804" t="s">
        <v>33628</v>
      </c>
    </row>
    <row r="13805" spans="1:65" x14ac:dyDescent="0.2">
      <c r="A13805" t="s">
        <v>93731</v>
      </c>
      <c r="B13805" t="s">
        <v>93732</v>
      </c>
      <c r="D13805">
        <v>6.5896200000000002E-4</v>
      </c>
      <c r="E13805">
        <v>7.5979699999999994E-5</v>
      </c>
      <c r="F13805">
        <v>1</v>
      </c>
      <c r="G13805">
        <v>1</v>
      </c>
      <c r="H13805">
        <v>1</v>
      </c>
      <c r="I13805" t="s">
        <v>82</v>
      </c>
      <c r="J13805" t="s">
        <v>37039</v>
      </c>
      <c r="K13805" t="s">
        <v>93733</v>
      </c>
      <c r="M13805">
        <v>0</v>
      </c>
      <c r="N13805">
        <v>1337.67091</v>
      </c>
      <c r="AA13805" t="s">
        <v>66884</v>
      </c>
      <c r="AB13805" t="s">
        <v>86</v>
      </c>
      <c r="AC13805" t="s">
        <v>86</v>
      </c>
      <c r="AD13805" t="s">
        <v>86</v>
      </c>
      <c r="AE13805" t="s">
        <v>86</v>
      </c>
      <c r="AF13805" t="s">
        <v>86</v>
      </c>
      <c r="AG13805" t="s">
        <v>86</v>
      </c>
      <c r="AH13805" t="s">
        <v>86</v>
      </c>
      <c r="AI13805">
        <v>1.0349999999999999E-4</v>
      </c>
      <c r="AJ13805">
        <v>4.0059999999999998E-4</v>
      </c>
      <c r="AK13805">
        <v>3.85</v>
      </c>
      <c r="AL13805" t="s">
        <v>93734</v>
      </c>
      <c r="AM13805" t="s">
        <v>93731</v>
      </c>
      <c r="AN13805" t="s">
        <v>93735</v>
      </c>
      <c r="AO13805" t="s">
        <v>93736</v>
      </c>
      <c r="AP13805" t="s">
        <v>93737</v>
      </c>
      <c r="AQ13805" t="s">
        <v>93738</v>
      </c>
      <c r="AR13805" t="s">
        <v>93739</v>
      </c>
      <c r="AS13805" t="s">
        <v>93740</v>
      </c>
      <c r="AT13805">
        <v>100</v>
      </c>
      <c r="AU13805">
        <v>523</v>
      </c>
      <c r="AV13805">
        <v>86</v>
      </c>
      <c r="AW13805">
        <v>97</v>
      </c>
      <c r="AX13805">
        <v>85</v>
      </c>
      <c r="AY13805" t="s">
        <v>93741</v>
      </c>
      <c r="AZ13805" t="s">
        <v>93742</v>
      </c>
      <c r="BA13805" t="s">
        <v>96</v>
      </c>
      <c r="BG13805" t="s">
        <v>1556</v>
      </c>
      <c r="BH13805" t="s">
        <v>93743</v>
      </c>
      <c r="BI13805" t="s">
        <v>3958</v>
      </c>
      <c r="BK13805" t="s">
        <v>21089</v>
      </c>
    </row>
    <row r="13806" spans="1:65" x14ac:dyDescent="0.2">
      <c r="A13806" t="s">
        <v>4492</v>
      </c>
      <c r="B13806" t="s">
        <v>93744</v>
      </c>
      <c r="D13806">
        <v>4.43125E-4</v>
      </c>
      <c r="E13806">
        <v>7.5979699999999994E-5</v>
      </c>
      <c r="F13806">
        <v>2</v>
      </c>
      <c r="G13806">
        <v>3</v>
      </c>
      <c r="H13806">
        <v>1</v>
      </c>
      <c r="I13806" t="s">
        <v>187</v>
      </c>
      <c r="J13806" t="s">
        <v>93745</v>
      </c>
      <c r="K13806" t="s">
        <v>78186</v>
      </c>
      <c r="M13806">
        <v>0</v>
      </c>
      <c r="N13806">
        <v>1803.88717</v>
      </c>
      <c r="AA13806" t="s">
        <v>66884</v>
      </c>
      <c r="AB13806" t="s">
        <v>86</v>
      </c>
      <c r="AC13806" t="s">
        <v>86</v>
      </c>
      <c r="AD13806" t="s">
        <v>86</v>
      </c>
      <c r="AE13806" t="s">
        <v>86</v>
      </c>
      <c r="AF13806" t="s">
        <v>86</v>
      </c>
      <c r="AG13806" t="s">
        <v>86</v>
      </c>
      <c r="AH13806" t="s">
        <v>86</v>
      </c>
      <c r="AI13806">
        <v>1.0349999999999999E-4</v>
      </c>
      <c r="AJ13806">
        <v>2.632E-4</v>
      </c>
      <c r="AK13806">
        <v>3.13</v>
      </c>
      <c r="AL13806" t="s">
        <v>93746</v>
      </c>
      <c r="AM13806" t="s">
        <v>4492</v>
      </c>
      <c r="AN13806" t="s">
        <v>4498</v>
      </c>
      <c r="AO13806" t="s">
        <v>4499</v>
      </c>
      <c r="AP13806" t="s">
        <v>4500</v>
      </c>
      <c r="AQ13806" t="s">
        <v>4501</v>
      </c>
      <c r="AR13806" t="s">
        <v>4502</v>
      </c>
      <c r="AS13806" t="s">
        <v>4503</v>
      </c>
      <c r="AT13806">
        <v>100</v>
      </c>
      <c r="AU13806">
        <v>646</v>
      </c>
      <c r="AV13806">
        <v>432</v>
      </c>
      <c r="AW13806">
        <v>447</v>
      </c>
      <c r="AX13806">
        <v>431</v>
      </c>
      <c r="AY13806" t="s">
        <v>93747</v>
      </c>
      <c r="AZ13806" t="s">
        <v>93748</v>
      </c>
      <c r="BA13806" t="s">
        <v>96</v>
      </c>
      <c r="BG13806" t="s">
        <v>1926</v>
      </c>
      <c r="BH13806" t="s">
        <v>4506</v>
      </c>
      <c r="BI13806" t="s">
        <v>3455</v>
      </c>
      <c r="BJ13806" t="s">
        <v>4507</v>
      </c>
      <c r="BK13806" t="s">
        <v>4508</v>
      </c>
      <c r="BL13806" t="s">
        <v>184</v>
      </c>
    </row>
    <row r="13807" spans="1:65" x14ac:dyDescent="0.2">
      <c r="A13807" t="s">
        <v>716</v>
      </c>
      <c r="B13807" t="s">
        <v>93749</v>
      </c>
      <c r="C13807" t="s">
        <v>31787</v>
      </c>
      <c r="D13807">
        <v>2.8939700000000002E-6</v>
      </c>
      <c r="E13807">
        <v>7.5979699999999994E-5</v>
      </c>
      <c r="F13807">
        <v>1</v>
      </c>
      <c r="G13807">
        <v>1</v>
      </c>
      <c r="H13807">
        <v>1</v>
      </c>
      <c r="I13807" t="s">
        <v>82</v>
      </c>
      <c r="J13807" t="s">
        <v>68791</v>
      </c>
      <c r="K13807" t="s">
        <v>965</v>
      </c>
      <c r="M13807">
        <v>0</v>
      </c>
      <c r="N13807">
        <v>2526.45354</v>
      </c>
      <c r="AA13807" t="s">
        <v>66975</v>
      </c>
      <c r="AB13807" t="s">
        <v>86</v>
      </c>
      <c r="AC13807" t="s">
        <v>86</v>
      </c>
      <c r="AD13807" t="s">
        <v>86</v>
      </c>
      <c r="AE13807" t="s">
        <v>86</v>
      </c>
      <c r="AF13807" t="s">
        <v>86</v>
      </c>
      <c r="AG13807" t="s">
        <v>86</v>
      </c>
      <c r="AH13807" t="s">
        <v>86</v>
      </c>
      <c r="AI13807">
        <v>1.0349999999999999E-4</v>
      </c>
      <c r="AJ13807">
        <v>1.2619999999999999E-6</v>
      </c>
      <c r="AK13807">
        <v>5.0599999999999996</v>
      </c>
      <c r="AL13807" t="s">
        <v>93750</v>
      </c>
      <c r="AM13807" t="s">
        <v>716</v>
      </c>
      <c r="AN13807" t="s">
        <v>721</v>
      </c>
      <c r="AO13807" t="s">
        <v>722</v>
      </c>
      <c r="AP13807" t="s">
        <v>723</v>
      </c>
      <c r="AQ13807" t="s">
        <v>724</v>
      </c>
      <c r="AR13807" t="s">
        <v>725</v>
      </c>
      <c r="AS13807" t="s">
        <v>726</v>
      </c>
      <c r="AT13807">
        <v>100</v>
      </c>
      <c r="AU13807">
        <v>564</v>
      </c>
      <c r="AV13807">
        <v>192</v>
      </c>
      <c r="AW13807">
        <v>207</v>
      </c>
      <c r="AX13807">
        <v>191</v>
      </c>
      <c r="AY13807" t="s">
        <v>93751</v>
      </c>
      <c r="AZ13807" t="s">
        <v>93752</v>
      </c>
      <c r="BA13807" t="s">
        <v>96</v>
      </c>
      <c r="BE13807" t="s">
        <v>729</v>
      </c>
      <c r="BF13807" t="s">
        <v>730</v>
      </c>
      <c r="BG13807" t="s">
        <v>98</v>
      </c>
      <c r="BH13807" t="s">
        <v>731</v>
      </c>
      <c r="BI13807" t="s">
        <v>142</v>
      </c>
      <c r="BL13807" t="s">
        <v>732</v>
      </c>
      <c r="BM13807" t="s">
        <v>204</v>
      </c>
    </row>
    <row r="13808" spans="1:65" x14ac:dyDescent="0.2">
      <c r="A13808" t="s">
        <v>93753</v>
      </c>
      <c r="B13808" t="s">
        <v>93754</v>
      </c>
      <c r="D13808">
        <v>2.2793800000000001E-4</v>
      </c>
      <c r="E13808">
        <v>7.5979699999999994E-5</v>
      </c>
      <c r="F13808">
        <v>1</v>
      </c>
      <c r="G13808">
        <v>1</v>
      </c>
      <c r="H13808">
        <v>1</v>
      </c>
      <c r="I13808" t="s">
        <v>82</v>
      </c>
      <c r="J13808" t="s">
        <v>30875</v>
      </c>
      <c r="K13808" t="s">
        <v>93755</v>
      </c>
      <c r="M13808">
        <v>0</v>
      </c>
      <c r="N13808">
        <v>1490.7597800000001</v>
      </c>
      <c r="AA13808" t="s">
        <v>66884</v>
      </c>
      <c r="AB13808" t="s">
        <v>86</v>
      </c>
      <c r="AC13808" t="s">
        <v>86</v>
      </c>
      <c r="AD13808" t="s">
        <v>86</v>
      </c>
      <c r="AE13808" t="s">
        <v>86</v>
      </c>
      <c r="AF13808" t="s">
        <v>86</v>
      </c>
      <c r="AG13808" t="s">
        <v>86</v>
      </c>
      <c r="AH13808" t="s">
        <v>86</v>
      </c>
      <c r="AI13808">
        <v>1.0349999999999999E-4</v>
      </c>
      <c r="AJ13808">
        <v>1.2980000000000001E-4</v>
      </c>
      <c r="AK13808">
        <v>3.29</v>
      </c>
      <c r="AL13808" t="s">
        <v>93756</v>
      </c>
      <c r="AM13808" t="s">
        <v>93753</v>
      </c>
      <c r="AN13808" t="s">
        <v>93757</v>
      </c>
      <c r="AO13808" t="s">
        <v>93758</v>
      </c>
      <c r="AP13808" t="s">
        <v>93759</v>
      </c>
      <c r="AQ13808" t="s">
        <v>93760</v>
      </c>
      <c r="AR13808" t="s">
        <v>93761</v>
      </c>
      <c r="AS13808" t="s">
        <v>93762</v>
      </c>
      <c r="AT13808">
        <v>100</v>
      </c>
      <c r="AU13808">
        <v>129</v>
      </c>
      <c r="AV13808">
        <v>106</v>
      </c>
      <c r="AW13808">
        <v>117</v>
      </c>
      <c r="AX13808">
        <v>105</v>
      </c>
      <c r="AY13808" t="s">
        <v>93763</v>
      </c>
      <c r="AZ13808" t="s">
        <v>93764</v>
      </c>
      <c r="BA13808" t="s">
        <v>96</v>
      </c>
      <c r="BG13808" t="s">
        <v>905</v>
      </c>
      <c r="BH13808" t="s">
        <v>93765</v>
      </c>
      <c r="BI13808" t="s">
        <v>715</v>
      </c>
      <c r="BK13808" t="s">
        <v>673</v>
      </c>
    </row>
    <row r="13809" spans="1:64" x14ac:dyDescent="0.2">
      <c r="A13809" t="s">
        <v>35499</v>
      </c>
      <c r="B13809" t="s">
        <v>93766</v>
      </c>
      <c r="C13809" t="s">
        <v>813</v>
      </c>
      <c r="D13809">
        <v>7.8193399999999993E-3</v>
      </c>
      <c r="E13809">
        <v>3.7637E-4</v>
      </c>
      <c r="F13809">
        <v>1</v>
      </c>
      <c r="G13809">
        <v>1</v>
      </c>
      <c r="H13809">
        <v>1</v>
      </c>
      <c r="I13809" t="s">
        <v>82</v>
      </c>
      <c r="J13809" t="s">
        <v>93767</v>
      </c>
      <c r="K13809" t="s">
        <v>35502</v>
      </c>
      <c r="M13809">
        <v>0</v>
      </c>
      <c r="N13809">
        <v>3656.79457</v>
      </c>
      <c r="AA13809" t="s">
        <v>66975</v>
      </c>
      <c r="AB13809" t="s">
        <v>170</v>
      </c>
      <c r="AC13809" t="s">
        <v>86</v>
      </c>
      <c r="AD13809" t="s">
        <v>170</v>
      </c>
      <c r="AE13809" t="s">
        <v>86</v>
      </c>
      <c r="AF13809" t="s">
        <v>86</v>
      </c>
      <c r="AG13809" t="s">
        <v>86</v>
      </c>
      <c r="AH13809" t="s">
        <v>86</v>
      </c>
      <c r="AI13809">
        <v>3.2670000000000003E-4</v>
      </c>
      <c r="AJ13809">
        <v>5.6030000000000003E-3</v>
      </c>
      <c r="AK13809">
        <v>2.2799999999999998</v>
      </c>
      <c r="AL13809" t="s">
        <v>93768</v>
      </c>
      <c r="AM13809" t="s">
        <v>35499</v>
      </c>
      <c r="AN13809" t="s">
        <v>35504</v>
      </c>
      <c r="AO13809" t="s">
        <v>35505</v>
      </c>
      <c r="AP13809" t="s">
        <v>35506</v>
      </c>
      <c r="AQ13809" t="s">
        <v>35507</v>
      </c>
      <c r="AR13809" t="s">
        <v>35508</v>
      </c>
      <c r="AS13809" t="s">
        <v>35509</v>
      </c>
      <c r="AT13809">
        <v>100</v>
      </c>
      <c r="AU13809">
        <v>559</v>
      </c>
      <c r="AV13809">
        <v>506</v>
      </c>
      <c r="AW13809">
        <v>538</v>
      </c>
      <c r="AX13809">
        <v>505</v>
      </c>
      <c r="AY13809" t="s">
        <v>93769</v>
      </c>
      <c r="AZ13809" t="s">
        <v>93770</v>
      </c>
      <c r="BA13809" t="s">
        <v>96</v>
      </c>
      <c r="BF13809" t="s">
        <v>35512</v>
      </c>
      <c r="BG13809" t="s">
        <v>944</v>
      </c>
      <c r="BH13809" t="s">
        <v>35513</v>
      </c>
      <c r="BI13809" t="s">
        <v>35514</v>
      </c>
      <c r="BJ13809" t="s">
        <v>35515</v>
      </c>
      <c r="BK13809" t="s">
        <v>35516</v>
      </c>
      <c r="BL13809" t="s">
        <v>4273</v>
      </c>
    </row>
    <row r="13810" spans="1:64" x14ac:dyDescent="0.2">
      <c r="A13810" t="s">
        <v>93771</v>
      </c>
      <c r="B13810" t="s">
        <v>93772</v>
      </c>
      <c r="D13810">
        <v>9.0615999999999995E-3</v>
      </c>
      <c r="E13810">
        <v>5.6842999999999998E-4</v>
      </c>
      <c r="F13810">
        <v>1</v>
      </c>
      <c r="G13810">
        <v>1</v>
      </c>
      <c r="H13810">
        <v>1</v>
      </c>
      <c r="I13810" t="s">
        <v>82</v>
      </c>
      <c r="J13810" t="s">
        <v>93773</v>
      </c>
      <c r="K13810" t="s">
        <v>93774</v>
      </c>
      <c r="M13810">
        <v>0</v>
      </c>
      <c r="N13810">
        <v>2135.09789</v>
      </c>
      <c r="AA13810" t="s">
        <v>66884</v>
      </c>
      <c r="AB13810" t="s">
        <v>170</v>
      </c>
      <c r="AC13810" t="s">
        <v>170</v>
      </c>
      <c r="AD13810" t="s">
        <v>170</v>
      </c>
      <c r="AE13810" t="s">
        <v>170</v>
      </c>
      <c r="AF13810" t="s">
        <v>170</v>
      </c>
      <c r="AG13810" t="s">
        <v>86</v>
      </c>
      <c r="AH13810" t="s">
        <v>86</v>
      </c>
      <c r="AI13810">
        <v>4.7310000000000001E-4</v>
      </c>
      <c r="AJ13810">
        <v>6.5059999999999996E-3</v>
      </c>
      <c r="AK13810">
        <v>2.09</v>
      </c>
      <c r="AL13810" t="s">
        <v>93775</v>
      </c>
      <c r="AM13810" t="s">
        <v>93771</v>
      </c>
      <c r="AN13810" t="s">
        <v>93776</v>
      </c>
      <c r="AO13810" t="s">
        <v>93777</v>
      </c>
      <c r="AP13810" t="s">
        <v>93778</v>
      </c>
      <c r="AQ13810" t="s">
        <v>93779</v>
      </c>
      <c r="AR13810" t="s">
        <v>93780</v>
      </c>
      <c r="AS13810" t="s">
        <v>93781</v>
      </c>
      <c r="AT13810">
        <v>100</v>
      </c>
      <c r="AU13810">
        <v>349</v>
      </c>
      <c r="AV13810">
        <v>210</v>
      </c>
      <c r="AW13810">
        <v>228</v>
      </c>
      <c r="AX13810">
        <v>209</v>
      </c>
      <c r="AY13810" t="s">
        <v>93782</v>
      </c>
      <c r="AZ13810" t="s">
        <v>93783</v>
      </c>
      <c r="BA13810" t="s">
        <v>96</v>
      </c>
      <c r="BC13810" t="s">
        <v>746</v>
      </c>
      <c r="BD13810" t="s">
        <v>747</v>
      </c>
      <c r="BE13810" t="s">
        <v>93784</v>
      </c>
      <c r="BF13810" t="s">
        <v>93785</v>
      </c>
      <c r="BG13810" t="s">
        <v>2980</v>
      </c>
      <c r="BH13810" t="s">
        <v>93786</v>
      </c>
      <c r="BI13810" t="s">
        <v>715</v>
      </c>
      <c r="BJ13810" t="s">
        <v>9046</v>
      </c>
      <c r="BK13810" t="s">
        <v>1184</v>
      </c>
    </row>
    <row r="13811" spans="1:64" x14ac:dyDescent="0.2">
      <c r="A13811" t="s">
        <v>39829</v>
      </c>
      <c r="B13811" t="s">
        <v>93787</v>
      </c>
      <c r="D13811">
        <v>3.7704599999999998E-2</v>
      </c>
      <c r="E13811">
        <v>2.0139099999999998E-3</v>
      </c>
      <c r="F13811">
        <v>1</v>
      </c>
      <c r="G13811">
        <v>1</v>
      </c>
      <c r="H13811">
        <v>1</v>
      </c>
      <c r="I13811" t="s">
        <v>82</v>
      </c>
      <c r="J13811" t="s">
        <v>52144</v>
      </c>
      <c r="K13811" t="s">
        <v>39831</v>
      </c>
      <c r="M13811">
        <v>0</v>
      </c>
      <c r="N13811">
        <v>860.48361</v>
      </c>
      <c r="AA13811" t="s">
        <v>66884</v>
      </c>
      <c r="AB13811" t="s">
        <v>86</v>
      </c>
      <c r="AC13811" t="s">
        <v>86</v>
      </c>
      <c r="AD13811" t="s">
        <v>86</v>
      </c>
      <c r="AE13811" t="s">
        <v>86</v>
      </c>
      <c r="AF13811" t="s">
        <v>86</v>
      </c>
      <c r="AG13811" t="s">
        <v>86</v>
      </c>
      <c r="AH13811" t="s">
        <v>86</v>
      </c>
      <c r="AI13811">
        <v>1.7210000000000001E-3</v>
      </c>
      <c r="AJ13811">
        <v>3.0009999999999998E-2</v>
      </c>
      <c r="AK13811">
        <v>2.0299999999999998</v>
      </c>
      <c r="AL13811" t="s">
        <v>93788</v>
      </c>
      <c r="AM13811" t="s">
        <v>39829</v>
      </c>
      <c r="AN13811" t="s">
        <v>39833</v>
      </c>
      <c r="AO13811" t="s">
        <v>39834</v>
      </c>
      <c r="AP13811" t="s">
        <v>39835</v>
      </c>
      <c r="AQ13811" t="s">
        <v>39836</v>
      </c>
      <c r="AR13811" t="s">
        <v>39837</v>
      </c>
      <c r="AS13811" t="s">
        <v>39838</v>
      </c>
      <c r="AT13811">
        <v>100</v>
      </c>
      <c r="AU13811">
        <v>637</v>
      </c>
      <c r="AV13811">
        <v>69</v>
      </c>
      <c r="AW13811">
        <v>76</v>
      </c>
      <c r="AX13811">
        <v>68</v>
      </c>
      <c r="AY13811" t="s">
        <v>93789</v>
      </c>
      <c r="AZ13811" t="s">
        <v>93790</v>
      </c>
      <c r="BA13811" t="s">
        <v>96</v>
      </c>
      <c r="BC13811" t="s">
        <v>34494</v>
      </c>
      <c r="BD13811" t="s">
        <v>34495</v>
      </c>
      <c r="BG13811" t="s">
        <v>670</v>
      </c>
      <c r="BH13811" t="s">
        <v>39841</v>
      </c>
      <c r="BI13811" t="s">
        <v>2863</v>
      </c>
      <c r="BJ13811" t="s">
        <v>5742</v>
      </c>
      <c r="BK13811" t="s">
        <v>8050</v>
      </c>
    </row>
    <row r="13812" spans="1:64" x14ac:dyDescent="0.2">
      <c r="A13812" t="s">
        <v>9672</v>
      </c>
      <c r="B13812" t="s">
        <v>93791</v>
      </c>
      <c r="D13812">
        <v>1.9229099999999999E-2</v>
      </c>
      <c r="E13812">
        <v>8.7405200000000005E-4</v>
      </c>
      <c r="F13812">
        <v>1</v>
      </c>
      <c r="G13812">
        <v>1</v>
      </c>
      <c r="H13812">
        <v>1</v>
      </c>
      <c r="I13812" t="s">
        <v>82</v>
      </c>
      <c r="J13812" t="s">
        <v>30135</v>
      </c>
      <c r="K13812" t="s">
        <v>9676</v>
      </c>
      <c r="M13812">
        <v>0</v>
      </c>
      <c r="N13812">
        <v>1025.5414599999999</v>
      </c>
      <c r="AA13812" t="s">
        <v>66884</v>
      </c>
      <c r="AB13812" t="s">
        <v>86</v>
      </c>
      <c r="AC13812" t="s">
        <v>86</v>
      </c>
      <c r="AD13812" t="s">
        <v>86</v>
      </c>
      <c r="AE13812" t="s">
        <v>86</v>
      </c>
      <c r="AF13812" t="s">
        <v>86</v>
      </c>
      <c r="AG13812" t="s">
        <v>86</v>
      </c>
      <c r="AH13812" t="s">
        <v>86</v>
      </c>
      <c r="AI13812">
        <v>7.0180000000000004E-4</v>
      </c>
      <c r="AJ13812">
        <v>1.451E-2</v>
      </c>
      <c r="AK13812">
        <v>2.17</v>
      </c>
      <c r="AL13812" t="s">
        <v>93792</v>
      </c>
      <c r="AM13812" t="s">
        <v>9672</v>
      </c>
      <c r="AN13812" t="s">
        <v>9678</v>
      </c>
      <c r="AO13812" t="s">
        <v>9679</v>
      </c>
      <c r="AP13812" t="s">
        <v>9680</v>
      </c>
      <c r="AQ13812" t="s">
        <v>9681</v>
      </c>
      <c r="AR13812" t="s">
        <v>9682</v>
      </c>
      <c r="AS13812" t="s">
        <v>9683</v>
      </c>
      <c r="AT13812">
        <v>100</v>
      </c>
      <c r="AU13812">
        <v>193</v>
      </c>
      <c r="AV13812">
        <v>133</v>
      </c>
      <c r="AW13812">
        <v>140</v>
      </c>
      <c r="AX13812">
        <v>132</v>
      </c>
      <c r="AY13812" t="s">
        <v>93793</v>
      </c>
      <c r="AZ13812" t="s">
        <v>93794</v>
      </c>
      <c r="BA13812" t="s">
        <v>96</v>
      </c>
      <c r="BE13812" t="s">
        <v>9686</v>
      </c>
      <c r="BF13812" t="s">
        <v>9687</v>
      </c>
      <c r="BG13812" t="s">
        <v>1926</v>
      </c>
      <c r="BH13812" t="s">
        <v>9688</v>
      </c>
      <c r="BI13812" t="s">
        <v>9689</v>
      </c>
      <c r="BJ13812" t="s">
        <v>9690</v>
      </c>
      <c r="BK13812" t="s">
        <v>6261</v>
      </c>
      <c r="BL13812" t="s">
        <v>184</v>
      </c>
    </row>
    <row r="13813" spans="1:64" x14ac:dyDescent="0.2">
      <c r="A13813" t="s">
        <v>79048</v>
      </c>
      <c r="B13813" t="s">
        <v>93795</v>
      </c>
      <c r="C13813" t="s">
        <v>68571</v>
      </c>
      <c r="D13813">
        <v>2.61334E-3</v>
      </c>
      <c r="E13813">
        <v>7.5979699999999994E-5</v>
      </c>
      <c r="F13813">
        <v>1</v>
      </c>
      <c r="G13813">
        <v>1</v>
      </c>
      <c r="H13813">
        <v>1</v>
      </c>
      <c r="I13813" t="s">
        <v>82</v>
      </c>
      <c r="J13813" t="s">
        <v>43713</v>
      </c>
      <c r="K13813" t="s">
        <v>79051</v>
      </c>
      <c r="M13813">
        <v>0</v>
      </c>
      <c r="N13813">
        <v>1462.7206200000001</v>
      </c>
      <c r="AA13813" t="s">
        <v>66884</v>
      </c>
      <c r="AB13813" t="s">
        <v>86</v>
      </c>
      <c r="AC13813" t="s">
        <v>86</v>
      </c>
      <c r="AD13813" t="s">
        <v>86</v>
      </c>
      <c r="AE13813" t="s">
        <v>86</v>
      </c>
      <c r="AF13813" t="s">
        <v>86</v>
      </c>
      <c r="AG13813" t="s">
        <v>86</v>
      </c>
      <c r="AH13813" t="s">
        <v>86</v>
      </c>
      <c r="AI13813">
        <v>1.0349999999999999E-4</v>
      </c>
      <c r="AJ13813">
        <v>1.73E-3</v>
      </c>
      <c r="AK13813">
        <v>3</v>
      </c>
      <c r="AL13813" t="s">
        <v>93796</v>
      </c>
      <c r="AM13813" t="s">
        <v>79048</v>
      </c>
      <c r="AN13813" t="s">
        <v>79053</v>
      </c>
      <c r="AO13813" t="s">
        <v>79054</v>
      </c>
      <c r="AP13813" t="s">
        <v>79055</v>
      </c>
      <c r="AQ13813" t="s">
        <v>79056</v>
      </c>
      <c r="AR13813" t="s">
        <v>79057</v>
      </c>
      <c r="AS13813" t="s">
        <v>79058</v>
      </c>
      <c r="AT13813">
        <v>100</v>
      </c>
      <c r="AU13813">
        <v>318</v>
      </c>
      <c r="AV13813">
        <v>67</v>
      </c>
      <c r="AW13813">
        <v>78</v>
      </c>
      <c r="AX13813">
        <v>66</v>
      </c>
      <c r="AY13813" t="s">
        <v>93797</v>
      </c>
      <c r="AZ13813" t="s">
        <v>93798</v>
      </c>
      <c r="BA13813" t="s">
        <v>96</v>
      </c>
      <c r="BE13813" t="s">
        <v>79061</v>
      </c>
      <c r="BF13813" t="s">
        <v>79062</v>
      </c>
      <c r="BG13813" t="s">
        <v>713</v>
      </c>
      <c r="BH13813" t="s">
        <v>79063</v>
      </c>
      <c r="BI13813" t="s">
        <v>1781</v>
      </c>
      <c r="BJ13813" t="s">
        <v>5192</v>
      </c>
      <c r="BK13813" t="s">
        <v>3226</v>
      </c>
    </row>
    <row r="13814" spans="1:64" x14ac:dyDescent="0.2">
      <c r="A13814" t="s">
        <v>93799</v>
      </c>
      <c r="B13814" t="s">
        <v>93800</v>
      </c>
      <c r="D13814">
        <v>5.9347699999999998E-3</v>
      </c>
      <c r="E13814">
        <v>1.71607E-4</v>
      </c>
      <c r="F13814">
        <v>1</v>
      </c>
      <c r="G13814">
        <v>1</v>
      </c>
      <c r="H13814">
        <v>1</v>
      </c>
      <c r="I13814" t="s">
        <v>82</v>
      </c>
      <c r="J13814" t="s">
        <v>35321</v>
      </c>
      <c r="K13814" t="s">
        <v>93801</v>
      </c>
      <c r="M13814">
        <v>0</v>
      </c>
      <c r="N13814">
        <v>1292.6593399999999</v>
      </c>
      <c r="AA13814" t="s">
        <v>66884</v>
      </c>
      <c r="AB13814" t="s">
        <v>86</v>
      </c>
      <c r="AC13814" t="s">
        <v>86</v>
      </c>
      <c r="AD13814" t="s">
        <v>86</v>
      </c>
      <c r="AE13814" t="s">
        <v>86</v>
      </c>
      <c r="AF13814" t="s">
        <v>86</v>
      </c>
      <c r="AG13814" t="s">
        <v>86</v>
      </c>
      <c r="AH13814" t="s">
        <v>86</v>
      </c>
      <c r="AI13814">
        <v>1.696E-4</v>
      </c>
      <c r="AJ13814">
        <v>4.1450000000000002E-3</v>
      </c>
      <c r="AK13814">
        <v>2.42</v>
      </c>
      <c r="AL13814" t="s">
        <v>93802</v>
      </c>
      <c r="AM13814" t="s">
        <v>93799</v>
      </c>
      <c r="AN13814" t="s">
        <v>93803</v>
      </c>
      <c r="AO13814" t="s">
        <v>93804</v>
      </c>
      <c r="AP13814" t="s">
        <v>93805</v>
      </c>
      <c r="AQ13814" t="s">
        <v>93806</v>
      </c>
      <c r="AR13814" t="s">
        <v>93807</v>
      </c>
      <c r="AS13814" t="s">
        <v>93808</v>
      </c>
      <c r="AT13814">
        <v>100</v>
      </c>
      <c r="AU13814">
        <v>2090</v>
      </c>
      <c r="AV13814">
        <v>855</v>
      </c>
      <c r="AW13814">
        <v>865</v>
      </c>
      <c r="AX13814">
        <v>854</v>
      </c>
      <c r="AY13814" t="s">
        <v>93809</v>
      </c>
      <c r="AZ13814" t="s">
        <v>93810</v>
      </c>
      <c r="BA13814" t="s">
        <v>96</v>
      </c>
      <c r="BE13814" t="s">
        <v>93811</v>
      </c>
      <c r="BF13814" t="s">
        <v>93812</v>
      </c>
      <c r="BG13814" t="s">
        <v>386</v>
      </c>
      <c r="BH13814" t="s">
        <v>93813</v>
      </c>
      <c r="BI13814" t="s">
        <v>61065</v>
      </c>
      <c r="BJ13814" t="s">
        <v>20494</v>
      </c>
      <c r="BL13814" t="s">
        <v>93814</v>
      </c>
    </row>
    <row r="13815" spans="1:64" x14ac:dyDescent="0.2">
      <c r="A13815" t="s">
        <v>62553</v>
      </c>
      <c r="B13815" t="s">
        <v>62554</v>
      </c>
      <c r="C13815" t="s">
        <v>93815</v>
      </c>
      <c r="D13815">
        <v>1.5613700000000001E-3</v>
      </c>
      <c r="E13815">
        <v>7.5979699999999994E-5</v>
      </c>
      <c r="F13815">
        <v>1</v>
      </c>
      <c r="G13815">
        <v>1</v>
      </c>
      <c r="H13815">
        <v>1</v>
      </c>
      <c r="I13815" t="s">
        <v>82</v>
      </c>
      <c r="J13815" t="s">
        <v>62555</v>
      </c>
      <c r="K13815" t="s">
        <v>62556</v>
      </c>
      <c r="M13815">
        <v>0</v>
      </c>
      <c r="N13815">
        <v>2391.25821</v>
      </c>
      <c r="AA13815" t="s">
        <v>85</v>
      </c>
      <c r="AB13815" t="s">
        <v>86</v>
      </c>
      <c r="AC13815" t="s">
        <v>86</v>
      </c>
      <c r="AD13815" t="s">
        <v>86</v>
      </c>
      <c r="AE13815" t="s">
        <v>86</v>
      </c>
      <c r="AF13815" t="s">
        <v>86</v>
      </c>
      <c r="AG13815" t="s">
        <v>86</v>
      </c>
      <c r="AH13815" t="s">
        <v>86</v>
      </c>
      <c r="AI13815">
        <v>1.0349999999999999E-4</v>
      </c>
      <c r="AJ13815">
        <v>1.0059999999999999E-3</v>
      </c>
      <c r="AK13815">
        <v>1.87</v>
      </c>
      <c r="AL13815" t="s">
        <v>62557</v>
      </c>
      <c r="AM13815" t="s">
        <v>62553</v>
      </c>
      <c r="AN13815" t="s">
        <v>62558</v>
      </c>
      <c r="AO13815" t="s">
        <v>62559</v>
      </c>
      <c r="AP13815" t="s">
        <v>62560</v>
      </c>
      <c r="AQ13815" t="s">
        <v>62561</v>
      </c>
      <c r="AR13815" t="s">
        <v>62562</v>
      </c>
      <c r="AS13815" t="s">
        <v>62563</v>
      </c>
      <c r="AT13815">
        <v>100</v>
      </c>
      <c r="AU13815">
        <v>432</v>
      </c>
      <c r="AV13815">
        <v>53</v>
      </c>
      <c r="AW13815">
        <v>67</v>
      </c>
      <c r="AX13815">
        <v>52</v>
      </c>
      <c r="AY13815" t="s">
        <v>62564</v>
      </c>
      <c r="AZ13815" t="s">
        <v>62565</v>
      </c>
      <c r="BA13815" t="s">
        <v>96</v>
      </c>
      <c r="BG13815" t="s">
        <v>161</v>
      </c>
      <c r="BH13815" t="s">
        <v>62566</v>
      </c>
      <c r="BI13815" t="s">
        <v>715</v>
      </c>
      <c r="BJ13815" t="s">
        <v>2522</v>
      </c>
      <c r="BK13815" t="s">
        <v>444</v>
      </c>
    </row>
    <row r="13816" spans="1:64" x14ac:dyDescent="0.2">
      <c r="A13816" t="s">
        <v>54590</v>
      </c>
      <c r="B13816" t="s">
        <v>93816</v>
      </c>
      <c r="C13816" t="s">
        <v>93817</v>
      </c>
      <c r="D13816">
        <v>2.7459199999999998E-3</v>
      </c>
      <c r="E13816">
        <v>1.71607E-4</v>
      </c>
      <c r="F13816">
        <v>1</v>
      </c>
      <c r="G13816">
        <v>1</v>
      </c>
      <c r="H13816">
        <v>1</v>
      </c>
      <c r="I13816" t="s">
        <v>82</v>
      </c>
      <c r="J13816" t="s">
        <v>18001</v>
      </c>
      <c r="K13816" t="s">
        <v>54592</v>
      </c>
      <c r="L13816" t="s">
        <v>700</v>
      </c>
      <c r="M13816">
        <v>0</v>
      </c>
      <c r="N13816">
        <v>1227.5132699999999</v>
      </c>
      <c r="AA13816" t="s">
        <v>66884</v>
      </c>
      <c r="AB13816" t="s">
        <v>170</v>
      </c>
      <c r="AC13816" t="s">
        <v>170</v>
      </c>
      <c r="AD13816" t="s">
        <v>86</v>
      </c>
      <c r="AE13816" t="s">
        <v>86</v>
      </c>
      <c r="AF13816" t="s">
        <v>86</v>
      </c>
      <c r="AG13816" t="s">
        <v>86</v>
      </c>
      <c r="AH13816" t="s">
        <v>86</v>
      </c>
      <c r="AI13816">
        <v>1.696E-4</v>
      </c>
      <c r="AJ13816">
        <v>1.8339999999999999E-3</v>
      </c>
      <c r="AK13816">
        <v>2.13</v>
      </c>
      <c r="AL13816" t="s">
        <v>93818</v>
      </c>
      <c r="AM13816" t="s">
        <v>54590</v>
      </c>
      <c r="AN13816" t="s">
        <v>54594</v>
      </c>
      <c r="AO13816" t="s">
        <v>54595</v>
      </c>
      <c r="AP13816" t="s">
        <v>54596</v>
      </c>
      <c r="AQ13816" t="s">
        <v>54597</v>
      </c>
      <c r="AR13816" t="s">
        <v>54598</v>
      </c>
      <c r="AS13816" t="s">
        <v>54599</v>
      </c>
      <c r="AT13816">
        <v>100</v>
      </c>
      <c r="AU13816">
        <v>452</v>
      </c>
      <c r="AV13816">
        <v>1</v>
      </c>
      <c r="AW13816">
        <v>9</v>
      </c>
      <c r="AX13816">
        <v>0</v>
      </c>
      <c r="AY13816" t="s">
        <v>93819</v>
      </c>
      <c r="AZ13816" t="s">
        <v>93820</v>
      </c>
      <c r="BA13816" t="s">
        <v>710</v>
      </c>
      <c r="BG13816" t="s">
        <v>1926</v>
      </c>
      <c r="BH13816" t="s">
        <v>54602</v>
      </c>
      <c r="BI13816" t="s">
        <v>3455</v>
      </c>
      <c r="BK13816" t="s">
        <v>1948</v>
      </c>
      <c r="BL13816" t="s">
        <v>184</v>
      </c>
    </row>
    <row r="13817" spans="1:64" x14ac:dyDescent="0.2">
      <c r="A13817" t="s">
        <v>16868</v>
      </c>
      <c r="B13817" t="s">
        <v>93821</v>
      </c>
      <c r="D13817">
        <v>3.2992300000000002E-2</v>
      </c>
      <c r="E13817">
        <v>1.7364500000000001E-3</v>
      </c>
      <c r="F13817">
        <v>1</v>
      </c>
      <c r="G13817">
        <v>1</v>
      </c>
      <c r="H13817">
        <v>1</v>
      </c>
      <c r="I13817" t="s">
        <v>82</v>
      </c>
      <c r="J13817" t="s">
        <v>88761</v>
      </c>
      <c r="K13817" t="s">
        <v>16872</v>
      </c>
      <c r="M13817">
        <v>0</v>
      </c>
      <c r="N13817">
        <v>916.50981999999999</v>
      </c>
      <c r="AA13817" t="s">
        <v>66884</v>
      </c>
      <c r="AB13817" t="s">
        <v>86</v>
      </c>
      <c r="AC13817" t="s">
        <v>86</v>
      </c>
      <c r="AD13817" t="s">
        <v>86</v>
      </c>
      <c r="AE13817" t="s">
        <v>86</v>
      </c>
      <c r="AF13817" t="s">
        <v>86</v>
      </c>
      <c r="AG13817" t="s">
        <v>86</v>
      </c>
      <c r="AH13817" t="s">
        <v>86</v>
      </c>
      <c r="AI13817">
        <v>1.49E-3</v>
      </c>
      <c r="AJ13817">
        <v>2.598E-2</v>
      </c>
      <c r="AK13817">
        <v>2.08</v>
      </c>
      <c r="AL13817" t="s">
        <v>93822</v>
      </c>
      <c r="AM13817" t="s">
        <v>16868</v>
      </c>
      <c r="AN13817" t="s">
        <v>16874</v>
      </c>
      <c r="AO13817" t="s">
        <v>16875</v>
      </c>
      <c r="AP13817" t="s">
        <v>16876</v>
      </c>
      <c r="AQ13817" t="s">
        <v>4167</v>
      </c>
      <c r="AR13817" t="s">
        <v>16877</v>
      </c>
      <c r="AS13817" t="s">
        <v>16878</v>
      </c>
      <c r="AT13817">
        <v>100</v>
      </c>
      <c r="AU13817">
        <v>531</v>
      </c>
      <c r="AV13817">
        <v>146</v>
      </c>
      <c r="AW13817">
        <v>153</v>
      </c>
      <c r="AX13817">
        <v>145</v>
      </c>
      <c r="AY13817" t="s">
        <v>93823</v>
      </c>
      <c r="AZ13817" t="s">
        <v>93824</v>
      </c>
      <c r="BA13817" t="s">
        <v>96</v>
      </c>
      <c r="BG13817" t="s">
        <v>476</v>
      </c>
      <c r="BH13817" t="s">
        <v>16881</v>
      </c>
      <c r="BI13817" t="s">
        <v>715</v>
      </c>
      <c r="BK13817" t="s">
        <v>673</v>
      </c>
    </row>
    <row r="13818" spans="1:64" x14ac:dyDescent="0.2">
      <c r="A13818" t="s">
        <v>26813</v>
      </c>
      <c r="B13818" t="s">
        <v>93825</v>
      </c>
      <c r="D13818">
        <v>5.1975500000000001E-2</v>
      </c>
      <c r="E13818">
        <v>2.2126400000000001E-3</v>
      </c>
      <c r="F13818">
        <v>1</v>
      </c>
      <c r="G13818">
        <v>1</v>
      </c>
      <c r="H13818">
        <v>1</v>
      </c>
      <c r="I13818" t="s">
        <v>82</v>
      </c>
      <c r="J13818" t="s">
        <v>77044</v>
      </c>
      <c r="K13818" t="s">
        <v>26815</v>
      </c>
      <c r="M13818">
        <v>0</v>
      </c>
      <c r="N13818">
        <v>874.49926000000005</v>
      </c>
      <c r="AA13818" t="s">
        <v>66884</v>
      </c>
      <c r="AB13818" t="s">
        <v>86</v>
      </c>
      <c r="AC13818" t="s">
        <v>86</v>
      </c>
      <c r="AD13818" t="s">
        <v>86</v>
      </c>
      <c r="AE13818" t="s">
        <v>86</v>
      </c>
      <c r="AF13818" t="s">
        <v>86</v>
      </c>
      <c r="AG13818" t="s">
        <v>86</v>
      </c>
      <c r="AH13818" t="s">
        <v>86</v>
      </c>
      <c r="AI13818">
        <v>2.0929999999999998E-3</v>
      </c>
      <c r="AJ13818">
        <v>4.2070000000000003E-2</v>
      </c>
      <c r="AK13818">
        <v>1.91</v>
      </c>
      <c r="AL13818" t="s">
        <v>93826</v>
      </c>
      <c r="AM13818" t="s">
        <v>26813</v>
      </c>
      <c r="AN13818" t="s">
        <v>26817</v>
      </c>
      <c r="AO13818" t="s">
        <v>26818</v>
      </c>
      <c r="AP13818" t="s">
        <v>26819</v>
      </c>
      <c r="AQ13818" t="s">
        <v>26820</v>
      </c>
      <c r="AR13818" t="s">
        <v>26821</v>
      </c>
      <c r="AS13818" t="s">
        <v>26822</v>
      </c>
      <c r="AT13818">
        <v>100</v>
      </c>
      <c r="AU13818">
        <v>498</v>
      </c>
      <c r="AV13818">
        <v>438</v>
      </c>
      <c r="AW13818">
        <v>445</v>
      </c>
      <c r="AX13818">
        <v>437</v>
      </c>
      <c r="AY13818" t="s">
        <v>93827</v>
      </c>
      <c r="AZ13818" t="s">
        <v>93828</v>
      </c>
      <c r="BA13818" t="s">
        <v>96</v>
      </c>
      <c r="BG13818" t="s">
        <v>2005</v>
      </c>
      <c r="BH13818" t="s">
        <v>26825</v>
      </c>
      <c r="BI13818" t="s">
        <v>339</v>
      </c>
      <c r="BJ13818" t="s">
        <v>407</v>
      </c>
      <c r="BK13818" t="s">
        <v>1184</v>
      </c>
    </row>
    <row r="13819" spans="1:64" x14ac:dyDescent="0.2">
      <c r="A13819" t="s">
        <v>502</v>
      </c>
      <c r="B13819" t="s">
        <v>93829</v>
      </c>
      <c r="D13819">
        <v>3.8966099999999999E-5</v>
      </c>
      <c r="E13819">
        <v>7.5979699999999994E-5</v>
      </c>
      <c r="F13819">
        <v>1</v>
      </c>
      <c r="G13819">
        <v>1</v>
      </c>
      <c r="H13819">
        <v>1</v>
      </c>
      <c r="I13819" t="s">
        <v>82</v>
      </c>
      <c r="J13819" t="s">
        <v>87671</v>
      </c>
      <c r="K13819" t="s">
        <v>505</v>
      </c>
      <c r="M13819">
        <v>0</v>
      </c>
      <c r="N13819">
        <v>1703.8136099999999</v>
      </c>
      <c r="AA13819" t="s">
        <v>66884</v>
      </c>
      <c r="AB13819" t="s">
        <v>86</v>
      </c>
      <c r="AC13819" t="s">
        <v>86</v>
      </c>
      <c r="AD13819" t="s">
        <v>86</v>
      </c>
      <c r="AE13819" t="s">
        <v>86</v>
      </c>
      <c r="AF13819" t="s">
        <v>86</v>
      </c>
      <c r="AG13819" t="s">
        <v>86</v>
      </c>
      <c r="AH13819" t="s">
        <v>86</v>
      </c>
      <c r="AI13819">
        <v>1.0349999999999999E-4</v>
      </c>
      <c r="AJ13819">
        <v>1.995E-5</v>
      </c>
      <c r="AK13819">
        <v>4</v>
      </c>
      <c r="AL13819" t="s">
        <v>93830</v>
      </c>
      <c r="AM13819" t="s">
        <v>502</v>
      </c>
      <c r="AN13819" t="s">
        <v>507</v>
      </c>
      <c r="AO13819" t="s">
        <v>508</v>
      </c>
      <c r="AP13819" t="s">
        <v>509</v>
      </c>
      <c r="AQ13819" t="s">
        <v>510</v>
      </c>
      <c r="AR13819" t="s">
        <v>511</v>
      </c>
      <c r="AS13819" t="s">
        <v>512</v>
      </c>
      <c r="AT13819">
        <v>100</v>
      </c>
      <c r="AU13819">
        <v>609</v>
      </c>
      <c r="AV13819">
        <v>475</v>
      </c>
      <c r="AW13819">
        <v>488</v>
      </c>
      <c r="AX13819">
        <v>474</v>
      </c>
      <c r="AY13819" t="s">
        <v>93831</v>
      </c>
      <c r="AZ13819" t="s">
        <v>93832</v>
      </c>
      <c r="BA13819" t="s">
        <v>96</v>
      </c>
      <c r="BC13819" t="s">
        <v>746</v>
      </c>
      <c r="BD13819" t="s">
        <v>747</v>
      </c>
      <c r="BF13819" t="s">
        <v>515</v>
      </c>
      <c r="BG13819" t="s">
        <v>355</v>
      </c>
      <c r="BH13819" t="s">
        <v>516</v>
      </c>
      <c r="BI13819" t="s">
        <v>183</v>
      </c>
      <c r="BJ13819" t="s">
        <v>517</v>
      </c>
      <c r="BK13819" t="s">
        <v>518</v>
      </c>
      <c r="BL13819" t="s">
        <v>519</v>
      </c>
    </row>
    <row r="13820" spans="1:64" x14ac:dyDescent="0.2">
      <c r="A13820" t="s">
        <v>502</v>
      </c>
      <c r="B13820" t="s">
        <v>93829</v>
      </c>
      <c r="C13820" t="s">
        <v>81</v>
      </c>
      <c r="D13820">
        <v>4.6106400000000002E-4</v>
      </c>
      <c r="E13820">
        <v>7.5979699999999994E-5</v>
      </c>
      <c r="F13820">
        <v>1</v>
      </c>
      <c r="G13820">
        <v>1</v>
      </c>
      <c r="H13820">
        <v>1</v>
      </c>
      <c r="I13820" t="s">
        <v>82</v>
      </c>
      <c r="J13820" t="s">
        <v>87671</v>
      </c>
      <c r="K13820" t="s">
        <v>505</v>
      </c>
      <c r="M13820">
        <v>0</v>
      </c>
      <c r="N13820">
        <v>2008.0207499999999</v>
      </c>
      <c r="AA13820" t="s">
        <v>85</v>
      </c>
      <c r="AB13820" t="s">
        <v>86</v>
      </c>
      <c r="AC13820" t="s">
        <v>86</v>
      </c>
      <c r="AD13820" t="s">
        <v>86</v>
      </c>
      <c r="AE13820" t="s">
        <v>86</v>
      </c>
      <c r="AF13820" t="s">
        <v>86</v>
      </c>
      <c r="AG13820" t="s">
        <v>86</v>
      </c>
      <c r="AH13820" t="s">
        <v>86</v>
      </c>
      <c r="AI13820">
        <v>1.0349999999999999E-4</v>
      </c>
      <c r="AJ13820">
        <v>2.745E-4</v>
      </c>
      <c r="AK13820">
        <v>3.13</v>
      </c>
      <c r="AL13820" t="s">
        <v>93830</v>
      </c>
      <c r="AM13820" t="s">
        <v>502</v>
      </c>
      <c r="AN13820" t="s">
        <v>507</v>
      </c>
      <c r="AO13820" t="s">
        <v>508</v>
      </c>
      <c r="AP13820" t="s">
        <v>509</v>
      </c>
      <c r="AQ13820" t="s">
        <v>510</v>
      </c>
      <c r="AR13820" t="s">
        <v>511</v>
      </c>
      <c r="AS13820" t="s">
        <v>512</v>
      </c>
      <c r="AT13820">
        <v>100</v>
      </c>
      <c r="AU13820">
        <v>609</v>
      </c>
      <c r="AV13820">
        <v>475</v>
      </c>
      <c r="AW13820">
        <v>488</v>
      </c>
      <c r="AX13820">
        <v>474</v>
      </c>
      <c r="AY13820" t="s">
        <v>93831</v>
      </c>
      <c r="AZ13820" t="s">
        <v>93832</v>
      </c>
      <c r="BA13820" t="s">
        <v>96</v>
      </c>
      <c r="BC13820" t="s">
        <v>746</v>
      </c>
      <c r="BD13820" t="s">
        <v>747</v>
      </c>
      <c r="BF13820" t="s">
        <v>515</v>
      </c>
      <c r="BG13820" t="s">
        <v>355</v>
      </c>
      <c r="BH13820" t="s">
        <v>516</v>
      </c>
      <c r="BI13820" t="s">
        <v>183</v>
      </c>
      <c r="BJ13820" t="s">
        <v>517</v>
      </c>
      <c r="BK13820" t="s">
        <v>518</v>
      </c>
      <c r="BL13820" t="s">
        <v>519</v>
      </c>
    </row>
    <row r="13821" spans="1:64" x14ac:dyDescent="0.2">
      <c r="A13821" t="s">
        <v>43123</v>
      </c>
      <c r="B13821" t="s">
        <v>93833</v>
      </c>
      <c r="D13821">
        <v>4.0296600000000002E-2</v>
      </c>
      <c r="E13821">
        <v>2.0139099999999998E-3</v>
      </c>
      <c r="F13821">
        <v>1</v>
      </c>
      <c r="G13821">
        <v>1</v>
      </c>
      <c r="H13821">
        <v>1</v>
      </c>
      <c r="I13821" t="s">
        <v>82</v>
      </c>
      <c r="J13821" t="s">
        <v>42559</v>
      </c>
      <c r="K13821" t="s">
        <v>43125</v>
      </c>
      <c r="M13821">
        <v>0</v>
      </c>
      <c r="N13821">
        <v>965.50507000000005</v>
      </c>
      <c r="AA13821" t="s">
        <v>66884</v>
      </c>
      <c r="AB13821" t="s">
        <v>86</v>
      </c>
      <c r="AC13821" t="s">
        <v>86</v>
      </c>
      <c r="AD13821" t="s">
        <v>86</v>
      </c>
      <c r="AE13821" t="s">
        <v>86</v>
      </c>
      <c r="AF13821" t="s">
        <v>86</v>
      </c>
      <c r="AG13821" t="s">
        <v>86</v>
      </c>
      <c r="AH13821" t="s">
        <v>86</v>
      </c>
      <c r="AI13821">
        <v>1.7669999999999999E-3</v>
      </c>
      <c r="AJ13821">
        <v>3.2099999999999997E-2</v>
      </c>
      <c r="AK13821">
        <v>1.99</v>
      </c>
      <c r="AL13821" t="s">
        <v>93834</v>
      </c>
      <c r="AM13821" t="s">
        <v>43123</v>
      </c>
      <c r="AN13821" t="s">
        <v>43127</v>
      </c>
      <c r="AO13821" t="s">
        <v>43128</v>
      </c>
      <c r="AP13821" t="s">
        <v>43129</v>
      </c>
      <c r="AQ13821" t="s">
        <v>43130</v>
      </c>
      <c r="AR13821" t="s">
        <v>43131</v>
      </c>
      <c r="AS13821" t="s">
        <v>43132</v>
      </c>
      <c r="AT13821">
        <v>100</v>
      </c>
      <c r="AU13821">
        <v>700</v>
      </c>
      <c r="AV13821">
        <v>462</v>
      </c>
      <c r="AW13821">
        <v>469</v>
      </c>
      <c r="AX13821">
        <v>461</v>
      </c>
      <c r="AY13821" t="s">
        <v>93835</v>
      </c>
      <c r="AZ13821" t="s">
        <v>93836</v>
      </c>
      <c r="BA13821" t="s">
        <v>96</v>
      </c>
      <c r="BC13821" t="s">
        <v>746</v>
      </c>
      <c r="BD13821" t="s">
        <v>747</v>
      </c>
      <c r="BF13821" t="s">
        <v>43135</v>
      </c>
      <c r="BG13821" t="s">
        <v>2005</v>
      </c>
      <c r="BH13821" t="s">
        <v>43136</v>
      </c>
      <c r="BI13821" t="s">
        <v>1928</v>
      </c>
      <c r="BK13821" t="s">
        <v>2824</v>
      </c>
    </row>
    <row r="13822" spans="1:64" x14ac:dyDescent="0.2">
      <c r="A13822" t="s">
        <v>20337</v>
      </c>
      <c r="B13822" t="s">
        <v>93837</v>
      </c>
      <c r="C13822" t="s">
        <v>81330</v>
      </c>
      <c r="D13822">
        <v>8.6985199999999999E-2</v>
      </c>
      <c r="E13822">
        <v>3.7786199999999999E-3</v>
      </c>
      <c r="F13822">
        <v>1</v>
      </c>
      <c r="G13822">
        <v>1</v>
      </c>
      <c r="H13822">
        <v>1</v>
      </c>
      <c r="I13822" t="s">
        <v>82</v>
      </c>
      <c r="J13822" t="s">
        <v>93838</v>
      </c>
      <c r="K13822" t="s">
        <v>20341</v>
      </c>
      <c r="M13822">
        <v>0</v>
      </c>
      <c r="N13822">
        <v>793.38725999999997</v>
      </c>
      <c r="AA13822" t="s">
        <v>66884</v>
      </c>
      <c r="AB13822" t="s">
        <v>170</v>
      </c>
      <c r="AC13822" t="s">
        <v>86</v>
      </c>
      <c r="AD13822" t="s">
        <v>170</v>
      </c>
      <c r="AE13822" t="s">
        <v>170</v>
      </c>
      <c r="AF13822" t="s">
        <v>170</v>
      </c>
      <c r="AG13822" t="s">
        <v>170</v>
      </c>
      <c r="AH13822" t="s">
        <v>86</v>
      </c>
      <c r="AI13822">
        <v>3.3860000000000001E-3</v>
      </c>
      <c r="AJ13822">
        <v>7.3330000000000006E-2</v>
      </c>
      <c r="AK13822">
        <v>1.7</v>
      </c>
      <c r="AL13822" t="s">
        <v>93839</v>
      </c>
      <c r="AM13822" t="s">
        <v>20337</v>
      </c>
      <c r="AN13822" t="s">
        <v>20343</v>
      </c>
      <c r="AO13822" t="s">
        <v>20344</v>
      </c>
      <c r="AP13822" t="s">
        <v>20345</v>
      </c>
      <c r="AQ13822" t="s">
        <v>20346</v>
      </c>
      <c r="AR13822" t="s">
        <v>20347</v>
      </c>
      <c r="AS13822" t="s">
        <v>20348</v>
      </c>
      <c r="AT13822">
        <v>100</v>
      </c>
      <c r="AU13822">
        <v>730</v>
      </c>
      <c r="AV13822">
        <v>551</v>
      </c>
      <c r="AW13822">
        <v>557</v>
      </c>
      <c r="AX13822">
        <v>550</v>
      </c>
      <c r="AY13822" t="s">
        <v>93840</v>
      </c>
      <c r="AZ13822" t="s">
        <v>93841</v>
      </c>
      <c r="BA13822" t="s">
        <v>96</v>
      </c>
      <c r="BG13822" t="s">
        <v>423</v>
      </c>
      <c r="BH13822" t="s">
        <v>20353</v>
      </c>
      <c r="BI13822" t="s">
        <v>715</v>
      </c>
      <c r="BJ13822" t="s">
        <v>2522</v>
      </c>
      <c r="BK13822" t="s">
        <v>3365</v>
      </c>
    </row>
    <row r="13823" spans="1:64" x14ac:dyDescent="0.2">
      <c r="A13823" t="s">
        <v>16403</v>
      </c>
      <c r="B13823" t="s">
        <v>93842</v>
      </c>
      <c r="C13823" t="s">
        <v>93843</v>
      </c>
      <c r="D13823">
        <v>8.2401000000000002E-2</v>
      </c>
      <c r="E13823">
        <v>3.4097099999999998E-3</v>
      </c>
      <c r="F13823">
        <v>1</v>
      </c>
      <c r="G13823">
        <v>1</v>
      </c>
      <c r="H13823">
        <v>1</v>
      </c>
      <c r="I13823" t="s">
        <v>82</v>
      </c>
      <c r="J13823" t="s">
        <v>73362</v>
      </c>
      <c r="K13823" t="s">
        <v>16406</v>
      </c>
      <c r="M13823">
        <v>0</v>
      </c>
      <c r="N13823">
        <v>1025.4179099999999</v>
      </c>
      <c r="AA13823" t="s">
        <v>66884</v>
      </c>
      <c r="AB13823" t="s">
        <v>86</v>
      </c>
      <c r="AC13823" t="s">
        <v>86</v>
      </c>
      <c r="AD13823" t="s">
        <v>86</v>
      </c>
      <c r="AE13823" t="s">
        <v>86</v>
      </c>
      <c r="AF13823" t="s">
        <v>86</v>
      </c>
      <c r="AG13823" t="s">
        <v>86</v>
      </c>
      <c r="AH13823" t="s">
        <v>86</v>
      </c>
      <c r="AI13823">
        <v>3.107E-3</v>
      </c>
      <c r="AJ13823">
        <v>6.8760000000000002E-2</v>
      </c>
      <c r="AK13823">
        <v>1.73</v>
      </c>
      <c r="AL13823" t="s">
        <v>93844</v>
      </c>
      <c r="AM13823" t="s">
        <v>16403</v>
      </c>
      <c r="AN13823" t="s">
        <v>16408</v>
      </c>
      <c r="AO13823" t="s">
        <v>16409</v>
      </c>
      <c r="AP13823" t="s">
        <v>16410</v>
      </c>
      <c r="AQ13823" t="s">
        <v>16411</v>
      </c>
      <c r="AR13823" t="s">
        <v>16412</v>
      </c>
      <c r="AS13823" t="s">
        <v>16413</v>
      </c>
      <c r="AT13823">
        <v>100</v>
      </c>
      <c r="AU13823">
        <v>348</v>
      </c>
      <c r="AV13823">
        <v>329</v>
      </c>
      <c r="AW13823">
        <v>335</v>
      </c>
      <c r="AX13823">
        <v>328</v>
      </c>
      <c r="AY13823" t="s">
        <v>93845</v>
      </c>
      <c r="AZ13823" t="s">
        <v>93846</v>
      </c>
      <c r="BA13823" t="s">
        <v>96</v>
      </c>
      <c r="BE13823" t="s">
        <v>16416</v>
      </c>
      <c r="BF13823" t="s">
        <v>16417</v>
      </c>
      <c r="BG13823" t="s">
        <v>2005</v>
      </c>
      <c r="BH13823" t="s">
        <v>16418</v>
      </c>
      <c r="BI13823" t="s">
        <v>3225</v>
      </c>
      <c r="BJ13823" t="s">
        <v>16419</v>
      </c>
      <c r="BK13823" t="s">
        <v>2724</v>
      </c>
      <c r="BL13823" t="s">
        <v>2364</v>
      </c>
    </row>
    <row r="13824" spans="1:64" x14ac:dyDescent="0.2">
      <c r="A13824" t="s">
        <v>5111</v>
      </c>
      <c r="B13824" t="s">
        <v>24763</v>
      </c>
      <c r="D13824">
        <v>1.7448399999999999E-2</v>
      </c>
      <c r="E13824">
        <v>8.7405200000000005E-4</v>
      </c>
      <c r="F13824">
        <v>1</v>
      </c>
      <c r="G13824">
        <v>1</v>
      </c>
      <c r="H13824">
        <v>1</v>
      </c>
      <c r="I13824" t="s">
        <v>82</v>
      </c>
      <c r="J13824" t="s">
        <v>24764</v>
      </c>
      <c r="K13824" t="s">
        <v>5114</v>
      </c>
      <c r="M13824">
        <v>0</v>
      </c>
      <c r="N13824">
        <v>969.42720999999995</v>
      </c>
      <c r="AA13824" t="s">
        <v>66884</v>
      </c>
      <c r="AB13824" t="s">
        <v>86</v>
      </c>
      <c r="AC13824" t="s">
        <v>86</v>
      </c>
      <c r="AD13824" t="s">
        <v>86</v>
      </c>
      <c r="AE13824" t="s">
        <v>86</v>
      </c>
      <c r="AF13824" t="s">
        <v>86</v>
      </c>
      <c r="AG13824" t="s">
        <v>86</v>
      </c>
      <c r="AH13824" t="s">
        <v>86</v>
      </c>
      <c r="AI13824">
        <v>7.0180000000000004E-4</v>
      </c>
      <c r="AJ13824">
        <v>1.3100000000000001E-2</v>
      </c>
      <c r="AK13824">
        <v>2.02</v>
      </c>
      <c r="AL13824" t="s">
        <v>24765</v>
      </c>
      <c r="AM13824" t="s">
        <v>5111</v>
      </c>
      <c r="AN13824" t="s">
        <v>5116</v>
      </c>
      <c r="AO13824" t="s">
        <v>5117</v>
      </c>
      <c r="AP13824" t="s">
        <v>5118</v>
      </c>
      <c r="AQ13824" t="s">
        <v>5119</v>
      </c>
      <c r="AR13824" t="s">
        <v>5120</v>
      </c>
      <c r="AS13824" t="s">
        <v>5121</v>
      </c>
      <c r="AT13824">
        <v>100</v>
      </c>
      <c r="AU13824">
        <v>662</v>
      </c>
      <c r="AV13824">
        <v>102</v>
      </c>
      <c r="AW13824">
        <v>110</v>
      </c>
      <c r="AX13824">
        <v>101</v>
      </c>
      <c r="AY13824" t="s">
        <v>24766</v>
      </c>
      <c r="AZ13824" t="s">
        <v>24767</v>
      </c>
      <c r="BA13824" t="s">
        <v>96</v>
      </c>
      <c r="BF13824" t="s">
        <v>5124</v>
      </c>
      <c r="BG13824" t="s">
        <v>119</v>
      </c>
      <c r="BH13824" t="s">
        <v>5125</v>
      </c>
      <c r="BI13824" t="s">
        <v>5126</v>
      </c>
      <c r="BJ13824" t="s">
        <v>5127</v>
      </c>
      <c r="BK13824" t="s">
        <v>5128</v>
      </c>
      <c r="BL13824" t="s">
        <v>3827</v>
      </c>
    </row>
    <row r="13825" spans="1:65" x14ac:dyDescent="0.2">
      <c r="A13825" t="s">
        <v>93847</v>
      </c>
      <c r="B13825" t="s">
        <v>93848</v>
      </c>
      <c r="D13825">
        <v>2.1438500000000001E-3</v>
      </c>
      <c r="E13825">
        <v>7.5979699999999994E-5</v>
      </c>
      <c r="F13825">
        <v>1</v>
      </c>
      <c r="G13825">
        <v>1</v>
      </c>
      <c r="H13825">
        <v>1</v>
      </c>
      <c r="I13825" t="s">
        <v>82</v>
      </c>
      <c r="J13825" t="s">
        <v>45989</v>
      </c>
      <c r="K13825" t="s">
        <v>93849</v>
      </c>
      <c r="M13825">
        <v>0</v>
      </c>
      <c r="N13825">
        <v>1546.80125</v>
      </c>
      <c r="AA13825" t="s">
        <v>66884</v>
      </c>
      <c r="AB13825" t="s">
        <v>86</v>
      </c>
      <c r="AC13825" t="s">
        <v>86</v>
      </c>
      <c r="AD13825" t="s">
        <v>86</v>
      </c>
      <c r="AE13825" t="s">
        <v>86</v>
      </c>
      <c r="AF13825" t="s">
        <v>86</v>
      </c>
      <c r="AG13825" t="s">
        <v>86</v>
      </c>
      <c r="AH13825" t="s">
        <v>86</v>
      </c>
      <c r="AI13825">
        <v>1.0349999999999999E-4</v>
      </c>
      <c r="AJ13825">
        <v>1.405E-3</v>
      </c>
      <c r="AK13825">
        <v>2.61</v>
      </c>
      <c r="AL13825" t="s">
        <v>93850</v>
      </c>
      <c r="AM13825" t="s">
        <v>93847</v>
      </c>
      <c r="AN13825" t="s">
        <v>93851</v>
      </c>
      <c r="AO13825" t="s">
        <v>93852</v>
      </c>
      <c r="AP13825" t="s">
        <v>93853</v>
      </c>
      <c r="AQ13825" t="s">
        <v>93854</v>
      </c>
      <c r="AR13825" t="s">
        <v>93855</v>
      </c>
      <c r="AS13825" t="s">
        <v>93856</v>
      </c>
      <c r="AT13825">
        <v>100</v>
      </c>
      <c r="AU13825">
        <v>313</v>
      </c>
      <c r="AV13825">
        <v>57</v>
      </c>
      <c r="AW13825">
        <v>69</v>
      </c>
      <c r="AX13825">
        <v>56</v>
      </c>
      <c r="AY13825" t="s">
        <v>93857</v>
      </c>
      <c r="AZ13825" t="s">
        <v>93858</v>
      </c>
      <c r="BA13825" t="s">
        <v>96</v>
      </c>
      <c r="BF13825" t="s">
        <v>93859</v>
      </c>
      <c r="BG13825" t="s">
        <v>644</v>
      </c>
      <c r="BH13825" t="s">
        <v>93860</v>
      </c>
      <c r="BI13825" t="s">
        <v>1657</v>
      </c>
      <c r="BJ13825" t="s">
        <v>93861</v>
      </c>
      <c r="BK13825" t="s">
        <v>1076</v>
      </c>
      <c r="BL13825" t="s">
        <v>93862</v>
      </c>
    </row>
    <row r="13826" spans="1:65" x14ac:dyDescent="0.2">
      <c r="A13826" t="s">
        <v>93863</v>
      </c>
      <c r="B13826" t="s">
        <v>93864</v>
      </c>
      <c r="D13826">
        <v>4.0784200000000001E-3</v>
      </c>
      <c r="E13826">
        <v>1.71607E-4</v>
      </c>
      <c r="F13826">
        <v>1</v>
      </c>
      <c r="G13826">
        <v>1</v>
      </c>
      <c r="H13826">
        <v>1</v>
      </c>
      <c r="I13826" t="s">
        <v>82</v>
      </c>
      <c r="J13826" t="s">
        <v>12761</v>
      </c>
      <c r="K13826" t="s">
        <v>93865</v>
      </c>
      <c r="M13826">
        <v>0</v>
      </c>
      <c r="N13826">
        <v>1351.6488300000001</v>
      </c>
      <c r="AA13826" t="s">
        <v>66884</v>
      </c>
      <c r="AB13826" t="s">
        <v>86</v>
      </c>
      <c r="AC13826" t="s">
        <v>86</v>
      </c>
      <c r="AD13826" t="s">
        <v>86</v>
      </c>
      <c r="AE13826" t="s">
        <v>86</v>
      </c>
      <c r="AF13826" t="s">
        <v>86</v>
      </c>
      <c r="AG13826" t="s">
        <v>86</v>
      </c>
      <c r="AH13826" t="s">
        <v>86</v>
      </c>
      <c r="AI13826">
        <v>1.696E-4</v>
      </c>
      <c r="AJ13826">
        <v>2.8010000000000001E-3</v>
      </c>
      <c r="AK13826">
        <v>3.43</v>
      </c>
      <c r="AL13826" t="s">
        <v>93866</v>
      </c>
      <c r="AM13826" t="s">
        <v>93863</v>
      </c>
      <c r="AN13826" t="s">
        <v>93867</v>
      </c>
      <c r="AO13826" t="s">
        <v>93868</v>
      </c>
      <c r="AP13826" t="s">
        <v>93869</v>
      </c>
      <c r="AQ13826" t="s">
        <v>93870</v>
      </c>
      <c r="AR13826" t="s">
        <v>93871</v>
      </c>
      <c r="AS13826" t="s">
        <v>93872</v>
      </c>
      <c r="AT13826">
        <v>100</v>
      </c>
      <c r="AU13826">
        <v>552</v>
      </c>
      <c r="AV13826">
        <v>410</v>
      </c>
      <c r="AW13826">
        <v>421</v>
      </c>
      <c r="AX13826">
        <v>409</v>
      </c>
      <c r="AY13826" t="s">
        <v>93873</v>
      </c>
      <c r="AZ13826" t="s">
        <v>93874</v>
      </c>
      <c r="BA13826" t="s">
        <v>96</v>
      </c>
      <c r="BF13826" t="s">
        <v>93875</v>
      </c>
      <c r="BG13826" t="s">
        <v>98</v>
      </c>
      <c r="BH13826" t="s">
        <v>93876</v>
      </c>
      <c r="BI13826" t="s">
        <v>3225</v>
      </c>
      <c r="BK13826" t="s">
        <v>3226</v>
      </c>
      <c r="BL13826" t="s">
        <v>40829</v>
      </c>
    </row>
    <row r="13827" spans="1:65" x14ac:dyDescent="0.2">
      <c r="A13827" t="s">
        <v>34402</v>
      </c>
      <c r="B13827" t="s">
        <v>93877</v>
      </c>
      <c r="C13827" t="s">
        <v>68173</v>
      </c>
      <c r="D13827">
        <v>2.7459199999999998E-3</v>
      </c>
      <c r="E13827">
        <v>1.71607E-4</v>
      </c>
      <c r="F13827">
        <v>1</v>
      </c>
      <c r="G13827">
        <v>1</v>
      </c>
      <c r="H13827">
        <v>1</v>
      </c>
      <c r="I13827" t="s">
        <v>82</v>
      </c>
      <c r="J13827" t="s">
        <v>93878</v>
      </c>
      <c r="K13827" t="s">
        <v>55931</v>
      </c>
      <c r="M13827">
        <v>0</v>
      </c>
      <c r="N13827">
        <v>1239.6150299999999</v>
      </c>
      <c r="AA13827" t="s">
        <v>66884</v>
      </c>
      <c r="AB13827" t="s">
        <v>86</v>
      </c>
      <c r="AC13827" t="s">
        <v>86</v>
      </c>
      <c r="AD13827" t="s">
        <v>86</v>
      </c>
      <c r="AE13827" t="s">
        <v>86</v>
      </c>
      <c r="AF13827" t="s">
        <v>86</v>
      </c>
      <c r="AG13827" t="s">
        <v>86</v>
      </c>
      <c r="AH13827" t="s">
        <v>86</v>
      </c>
      <c r="AI13827">
        <v>1.696E-4</v>
      </c>
      <c r="AJ13827">
        <v>1.8289999999999999E-3</v>
      </c>
      <c r="AK13827">
        <v>2.8</v>
      </c>
      <c r="AL13827" t="s">
        <v>93879</v>
      </c>
      <c r="AM13827" t="s">
        <v>34402</v>
      </c>
      <c r="AN13827" t="s">
        <v>34407</v>
      </c>
      <c r="AO13827" t="s">
        <v>34408</v>
      </c>
      <c r="AP13827" t="s">
        <v>34409</v>
      </c>
      <c r="AQ13827" t="s">
        <v>34410</v>
      </c>
      <c r="AR13827" t="s">
        <v>34411</v>
      </c>
      <c r="AS13827" t="s">
        <v>34412</v>
      </c>
      <c r="AT13827">
        <v>100</v>
      </c>
      <c r="AU13827">
        <v>390</v>
      </c>
      <c r="AV13827">
        <v>277</v>
      </c>
      <c r="AW13827">
        <v>286</v>
      </c>
      <c r="AX13827">
        <v>276</v>
      </c>
      <c r="AY13827" t="s">
        <v>93880</v>
      </c>
      <c r="AZ13827" t="s">
        <v>93881</v>
      </c>
      <c r="BA13827" t="s">
        <v>96</v>
      </c>
      <c r="BE13827" t="s">
        <v>34415</v>
      </c>
      <c r="BF13827" t="s">
        <v>34416</v>
      </c>
      <c r="BG13827" t="s">
        <v>271</v>
      </c>
      <c r="BH13827" t="s">
        <v>34417</v>
      </c>
      <c r="BI13827" t="s">
        <v>183</v>
      </c>
      <c r="BK13827" t="s">
        <v>6015</v>
      </c>
      <c r="BL13827" t="s">
        <v>184</v>
      </c>
    </row>
    <row r="13828" spans="1:65" x14ac:dyDescent="0.2">
      <c r="A13828" t="s">
        <v>18228</v>
      </c>
      <c r="B13828" t="s">
        <v>93882</v>
      </c>
      <c r="D13828">
        <v>1.5829599999999999E-2</v>
      </c>
      <c r="E13828">
        <v>8.7405200000000005E-4</v>
      </c>
      <c r="F13828">
        <v>1</v>
      </c>
      <c r="G13828">
        <v>1</v>
      </c>
      <c r="H13828">
        <v>1</v>
      </c>
      <c r="I13828" t="s">
        <v>82</v>
      </c>
      <c r="J13828" t="s">
        <v>93883</v>
      </c>
      <c r="K13828" t="s">
        <v>18231</v>
      </c>
      <c r="M13828">
        <v>0</v>
      </c>
      <c r="N13828">
        <v>1150.5738799999999</v>
      </c>
      <c r="AA13828" t="s">
        <v>66884</v>
      </c>
      <c r="AB13828" t="s">
        <v>86</v>
      </c>
      <c r="AC13828" t="s">
        <v>86</v>
      </c>
      <c r="AD13828" t="s">
        <v>86</v>
      </c>
      <c r="AE13828" t="s">
        <v>86</v>
      </c>
      <c r="AF13828" t="s">
        <v>86</v>
      </c>
      <c r="AG13828" t="s">
        <v>86</v>
      </c>
      <c r="AH13828" t="s">
        <v>86</v>
      </c>
      <c r="AI13828">
        <v>7.0180000000000004E-4</v>
      </c>
      <c r="AJ13828">
        <v>1.183E-2</v>
      </c>
      <c r="AK13828">
        <v>2.1</v>
      </c>
      <c r="AL13828" t="s">
        <v>93884</v>
      </c>
      <c r="AM13828" t="s">
        <v>18228</v>
      </c>
      <c r="AN13828" t="s">
        <v>18233</v>
      </c>
      <c r="AO13828" t="s">
        <v>18234</v>
      </c>
      <c r="AP13828" t="s">
        <v>18235</v>
      </c>
      <c r="AQ13828" t="s">
        <v>18236</v>
      </c>
      <c r="AR13828" t="s">
        <v>18237</v>
      </c>
      <c r="AS13828" t="s">
        <v>18238</v>
      </c>
      <c r="AT13828">
        <v>100</v>
      </c>
      <c r="AU13828">
        <v>320</v>
      </c>
      <c r="AV13828">
        <v>252</v>
      </c>
      <c r="AW13828">
        <v>260</v>
      </c>
      <c r="AX13828">
        <v>251</v>
      </c>
      <c r="AY13828" t="s">
        <v>93885</v>
      </c>
      <c r="AZ13828" t="s">
        <v>93886</v>
      </c>
      <c r="BA13828" t="s">
        <v>96</v>
      </c>
      <c r="BC13828" t="s">
        <v>746</v>
      </c>
      <c r="BD13828" t="s">
        <v>747</v>
      </c>
      <c r="BF13828" t="s">
        <v>18241</v>
      </c>
      <c r="BG13828" t="s">
        <v>423</v>
      </c>
      <c r="BH13828" t="s">
        <v>18242</v>
      </c>
      <c r="BI13828" t="s">
        <v>715</v>
      </c>
      <c r="BJ13828" t="s">
        <v>220</v>
      </c>
      <c r="BK13828" t="s">
        <v>5720</v>
      </c>
    </row>
    <row r="13829" spans="1:65" x14ac:dyDescent="0.2">
      <c r="A13829" t="s">
        <v>20865</v>
      </c>
      <c r="B13829" t="s">
        <v>93887</v>
      </c>
      <c r="D13829">
        <v>1.35414E-2</v>
      </c>
      <c r="E13829">
        <v>8.21757E-4</v>
      </c>
      <c r="F13829">
        <v>1</v>
      </c>
      <c r="G13829">
        <v>1</v>
      </c>
      <c r="H13829">
        <v>1</v>
      </c>
      <c r="I13829" t="s">
        <v>82</v>
      </c>
      <c r="J13829" t="s">
        <v>258</v>
      </c>
      <c r="K13829" t="s">
        <v>20869</v>
      </c>
      <c r="M13829">
        <v>0</v>
      </c>
      <c r="N13829">
        <v>1094.54766</v>
      </c>
      <c r="AA13829" t="s">
        <v>66884</v>
      </c>
      <c r="AB13829" t="s">
        <v>86</v>
      </c>
      <c r="AC13829" t="s">
        <v>86</v>
      </c>
      <c r="AD13829" t="s">
        <v>86</v>
      </c>
      <c r="AE13829" t="s">
        <v>86</v>
      </c>
      <c r="AF13829" t="s">
        <v>86</v>
      </c>
      <c r="AG13829" t="s">
        <v>86</v>
      </c>
      <c r="AH13829" t="s">
        <v>86</v>
      </c>
      <c r="AI13829">
        <v>6.6509999999999996E-4</v>
      </c>
      <c r="AJ13829">
        <v>1.0019999999999999E-2</v>
      </c>
      <c r="AK13829">
        <v>2.48</v>
      </c>
      <c r="AL13829" t="s">
        <v>93888</v>
      </c>
      <c r="AM13829" t="s">
        <v>20865</v>
      </c>
      <c r="AN13829" t="s">
        <v>20871</v>
      </c>
      <c r="AO13829" t="s">
        <v>20872</v>
      </c>
      <c r="AP13829" t="s">
        <v>20873</v>
      </c>
      <c r="AQ13829" t="s">
        <v>20874</v>
      </c>
      <c r="AR13829" t="s">
        <v>20875</v>
      </c>
      <c r="AS13829" t="s">
        <v>20876</v>
      </c>
      <c r="AT13829">
        <v>100</v>
      </c>
      <c r="AU13829">
        <v>223</v>
      </c>
      <c r="AV13829">
        <v>65</v>
      </c>
      <c r="AW13829">
        <v>73</v>
      </c>
      <c r="AX13829">
        <v>64</v>
      </c>
      <c r="AY13829" t="s">
        <v>93889</v>
      </c>
      <c r="AZ13829" t="s">
        <v>93890</v>
      </c>
      <c r="BA13829" t="s">
        <v>96</v>
      </c>
      <c r="BC13829" t="s">
        <v>746</v>
      </c>
      <c r="BD13829" t="s">
        <v>747</v>
      </c>
      <c r="BF13829" t="s">
        <v>20879</v>
      </c>
      <c r="BG13829" t="s">
        <v>98</v>
      </c>
      <c r="BH13829" t="s">
        <v>20880</v>
      </c>
      <c r="BI13829" t="s">
        <v>715</v>
      </c>
      <c r="BK13829" t="s">
        <v>673</v>
      </c>
    </row>
    <row r="13830" spans="1:65" x14ac:dyDescent="0.2">
      <c r="A13830" t="s">
        <v>629</v>
      </c>
      <c r="B13830" t="s">
        <v>93891</v>
      </c>
      <c r="D13830">
        <v>0.152976</v>
      </c>
      <c r="E13830">
        <v>8.3765899999999997E-3</v>
      </c>
      <c r="F13830">
        <v>1</v>
      </c>
      <c r="G13830">
        <v>1</v>
      </c>
      <c r="H13830">
        <v>1</v>
      </c>
      <c r="I13830" t="s">
        <v>82</v>
      </c>
      <c r="J13830" t="s">
        <v>93892</v>
      </c>
      <c r="K13830" t="s">
        <v>632</v>
      </c>
      <c r="M13830">
        <v>0</v>
      </c>
      <c r="N13830">
        <v>858.43156999999997</v>
      </c>
      <c r="AA13830" t="s">
        <v>66884</v>
      </c>
      <c r="AB13830" t="s">
        <v>86</v>
      </c>
      <c r="AC13830" t="s">
        <v>86</v>
      </c>
      <c r="AD13830" t="s">
        <v>86</v>
      </c>
      <c r="AE13830" t="s">
        <v>86</v>
      </c>
      <c r="AF13830" t="s">
        <v>86</v>
      </c>
      <c r="AG13830" t="s">
        <v>86</v>
      </c>
      <c r="AH13830" t="s">
        <v>86</v>
      </c>
      <c r="AI13830">
        <v>7.267E-3</v>
      </c>
      <c r="AJ13830">
        <v>0.13439999999999999</v>
      </c>
      <c r="AK13830">
        <v>1.38</v>
      </c>
      <c r="AL13830" t="s">
        <v>93893</v>
      </c>
      <c r="AM13830" t="s">
        <v>629</v>
      </c>
      <c r="AN13830" t="s">
        <v>634</v>
      </c>
      <c r="AO13830" t="s">
        <v>635</v>
      </c>
      <c r="AP13830" t="s">
        <v>636</v>
      </c>
      <c r="AQ13830" t="s">
        <v>637</v>
      </c>
      <c r="AR13830" t="s">
        <v>638</v>
      </c>
      <c r="AS13830" t="s">
        <v>639</v>
      </c>
      <c r="AT13830">
        <v>100</v>
      </c>
      <c r="AU13830">
        <v>2477</v>
      </c>
      <c r="AV13830">
        <v>904</v>
      </c>
      <c r="AW13830">
        <v>911</v>
      </c>
      <c r="AX13830">
        <v>903</v>
      </c>
      <c r="AY13830" t="s">
        <v>93894</v>
      </c>
      <c r="AZ13830" t="s">
        <v>93895</v>
      </c>
      <c r="BA13830" t="s">
        <v>96</v>
      </c>
      <c r="BC13830" t="s">
        <v>93896</v>
      </c>
      <c r="BD13830" t="s">
        <v>93897</v>
      </c>
      <c r="BE13830" t="s">
        <v>642</v>
      </c>
      <c r="BF13830" t="s">
        <v>643</v>
      </c>
      <c r="BG13830" t="s">
        <v>644</v>
      </c>
      <c r="BH13830" t="s">
        <v>645</v>
      </c>
      <c r="BI13830" t="s">
        <v>646</v>
      </c>
      <c r="BJ13830" t="s">
        <v>647</v>
      </c>
      <c r="BK13830" t="s">
        <v>648</v>
      </c>
      <c r="BL13830" t="s">
        <v>649</v>
      </c>
    </row>
    <row r="13831" spans="1:65" x14ac:dyDescent="0.2">
      <c r="A13831" t="s">
        <v>18228</v>
      </c>
      <c r="B13831" t="s">
        <v>93898</v>
      </c>
      <c r="D13831">
        <v>2.23048E-3</v>
      </c>
      <c r="E13831">
        <v>7.5979699999999994E-5</v>
      </c>
      <c r="F13831">
        <v>1</v>
      </c>
      <c r="G13831">
        <v>1</v>
      </c>
      <c r="H13831">
        <v>1</v>
      </c>
      <c r="I13831" t="s">
        <v>82</v>
      </c>
      <c r="J13831" t="s">
        <v>15344</v>
      </c>
      <c r="K13831" t="s">
        <v>18231</v>
      </c>
      <c r="M13831">
        <v>0</v>
      </c>
      <c r="N13831">
        <v>1894.9657500000001</v>
      </c>
      <c r="AA13831" t="s">
        <v>66884</v>
      </c>
      <c r="AB13831" t="s">
        <v>170</v>
      </c>
      <c r="AC13831" t="s">
        <v>86</v>
      </c>
      <c r="AD13831" t="s">
        <v>170</v>
      </c>
      <c r="AE13831" t="s">
        <v>86</v>
      </c>
      <c r="AF13831" t="s">
        <v>86</v>
      </c>
      <c r="AG13831" t="s">
        <v>86</v>
      </c>
      <c r="AH13831" t="s">
        <v>86</v>
      </c>
      <c r="AI13831">
        <v>1.0349999999999999E-4</v>
      </c>
      <c r="AJ13831">
        <v>1.467E-3</v>
      </c>
      <c r="AK13831">
        <v>3.17</v>
      </c>
      <c r="AL13831" t="s">
        <v>93899</v>
      </c>
      <c r="AM13831" t="s">
        <v>18228</v>
      </c>
      <c r="AN13831" t="s">
        <v>18233</v>
      </c>
      <c r="AO13831" t="s">
        <v>18234</v>
      </c>
      <c r="AP13831" t="s">
        <v>18235</v>
      </c>
      <c r="AQ13831" t="s">
        <v>18236</v>
      </c>
      <c r="AR13831" t="s">
        <v>18237</v>
      </c>
      <c r="AS13831" t="s">
        <v>18238</v>
      </c>
      <c r="AT13831">
        <v>100</v>
      </c>
      <c r="AU13831">
        <v>320</v>
      </c>
      <c r="AV13831">
        <v>252</v>
      </c>
      <c r="AW13831">
        <v>267</v>
      </c>
      <c r="AX13831">
        <v>251</v>
      </c>
      <c r="AY13831" t="s">
        <v>93900</v>
      </c>
      <c r="AZ13831" t="s">
        <v>93886</v>
      </c>
      <c r="BA13831" t="s">
        <v>96</v>
      </c>
      <c r="BC13831" t="s">
        <v>746</v>
      </c>
      <c r="BD13831" t="s">
        <v>747</v>
      </c>
      <c r="BF13831" t="s">
        <v>18241</v>
      </c>
      <c r="BG13831" t="s">
        <v>423</v>
      </c>
      <c r="BH13831" t="s">
        <v>18242</v>
      </c>
      <c r="BI13831" t="s">
        <v>715</v>
      </c>
      <c r="BJ13831" t="s">
        <v>220</v>
      </c>
      <c r="BK13831" t="s">
        <v>5720</v>
      </c>
    </row>
    <row r="13832" spans="1:65" x14ac:dyDescent="0.2">
      <c r="A13832" t="s">
        <v>276</v>
      </c>
      <c r="B13832" t="s">
        <v>5378</v>
      </c>
      <c r="C13832" t="s">
        <v>81</v>
      </c>
      <c r="D13832">
        <v>7.7999299999999998E-4</v>
      </c>
      <c r="E13832">
        <v>7.5979699999999994E-5</v>
      </c>
      <c r="F13832">
        <v>7</v>
      </c>
      <c r="G13832">
        <v>8</v>
      </c>
      <c r="H13832">
        <v>1</v>
      </c>
      <c r="I13832" t="s">
        <v>689</v>
      </c>
      <c r="J13832" t="s">
        <v>5380</v>
      </c>
      <c r="K13832" t="s">
        <v>691</v>
      </c>
      <c r="M13832">
        <v>0</v>
      </c>
      <c r="N13832">
        <v>1741.8709799999999</v>
      </c>
      <c r="AA13832" t="s">
        <v>85</v>
      </c>
      <c r="AB13832" t="s">
        <v>170</v>
      </c>
      <c r="AC13832" t="s">
        <v>86</v>
      </c>
      <c r="AD13832" t="s">
        <v>86</v>
      </c>
      <c r="AE13832" t="s">
        <v>86</v>
      </c>
      <c r="AF13832" t="s">
        <v>86</v>
      </c>
      <c r="AG13832" t="s">
        <v>86</v>
      </c>
      <c r="AH13832" t="s">
        <v>86</v>
      </c>
      <c r="AI13832">
        <v>1.0349999999999999E-4</v>
      </c>
      <c r="AJ13832">
        <v>4.8200000000000001E-4</v>
      </c>
      <c r="AK13832">
        <v>2.92</v>
      </c>
      <c r="AL13832" t="s">
        <v>5381</v>
      </c>
      <c r="AM13832" t="s">
        <v>276</v>
      </c>
      <c r="AN13832" t="s">
        <v>283</v>
      </c>
      <c r="AO13832" t="s">
        <v>284</v>
      </c>
      <c r="AP13832" t="s">
        <v>285</v>
      </c>
      <c r="AQ13832" t="s">
        <v>286</v>
      </c>
      <c r="AR13832" t="s">
        <v>287</v>
      </c>
      <c r="AS13832" t="s">
        <v>288</v>
      </c>
      <c r="AT13832">
        <v>100</v>
      </c>
      <c r="AU13832">
        <v>564</v>
      </c>
      <c r="AV13832">
        <v>314</v>
      </c>
      <c r="AW13832">
        <v>326</v>
      </c>
      <c r="AX13832">
        <v>313</v>
      </c>
      <c r="AY13832" t="s">
        <v>5382</v>
      </c>
      <c r="AZ13832" t="s">
        <v>5383</v>
      </c>
      <c r="BA13832" t="s">
        <v>96</v>
      </c>
      <c r="BE13832" t="s">
        <v>291</v>
      </c>
      <c r="BF13832" t="s">
        <v>292</v>
      </c>
      <c r="BG13832" t="s">
        <v>98</v>
      </c>
      <c r="BH13832" t="s">
        <v>293</v>
      </c>
      <c r="BI13832" t="s">
        <v>142</v>
      </c>
      <c r="BL13832" t="s">
        <v>294</v>
      </c>
      <c r="BM13832" t="s">
        <v>204</v>
      </c>
    </row>
    <row r="13833" spans="1:65" x14ac:dyDescent="0.2">
      <c r="A13833" t="s">
        <v>17914</v>
      </c>
      <c r="B13833" t="s">
        <v>93901</v>
      </c>
      <c r="D13833">
        <v>5.2464299999999998E-2</v>
      </c>
      <c r="E13833">
        <v>2.2828200000000001E-3</v>
      </c>
      <c r="F13833">
        <v>1</v>
      </c>
      <c r="G13833">
        <v>1</v>
      </c>
      <c r="H13833">
        <v>1</v>
      </c>
      <c r="I13833" t="s">
        <v>82</v>
      </c>
      <c r="J13833" t="s">
        <v>74796</v>
      </c>
      <c r="K13833" t="s">
        <v>17917</v>
      </c>
      <c r="M13833">
        <v>0</v>
      </c>
      <c r="N13833">
        <v>982.52171999999996</v>
      </c>
      <c r="AA13833" t="s">
        <v>66884</v>
      </c>
      <c r="AB13833" t="s">
        <v>86</v>
      </c>
      <c r="AC13833" t="s">
        <v>86</v>
      </c>
      <c r="AD13833" t="s">
        <v>86</v>
      </c>
      <c r="AE13833" t="s">
        <v>86</v>
      </c>
      <c r="AF13833" t="s">
        <v>86</v>
      </c>
      <c r="AG13833" t="s">
        <v>86</v>
      </c>
      <c r="AH13833" t="s">
        <v>86</v>
      </c>
      <c r="AI13833">
        <v>2.1450000000000002E-3</v>
      </c>
      <c r="AJ13833">
        <v>4.2509999999999999E-2</v>
      </c>
      <c r="AK13833">
        <v>1.84</v>
      </c>
      <c r="AL13833" t="s">
        <v>93902</v>
      </c>
      <c r="AM13833" t="s">
        <v>17914</v>
      </c>
      <c r="AN13833" t="s">
        <v>17919</v>
      </c>
      <c r="AO13833" t="s">
        <v>17920</v>
      </c>
      <c r="AP13833" t="s">
        <v>17921</v>
      </c>
      <c r="AQ13833" t="s">
        <v>17922</v>
      </c>
      <c r="AR13833" t="s">
        <v>17923</v>
      </c>
      <c r="AS13833" t="s">
        <v>17924</v>
      </c>
      <c r="AT13833">
        <v>100</v>
      </c>
      <c r="AU13833">
        <v>385</v>
      </c>
      <c r="AV13833">
        <v>309</v>
      </c>
      <c r="AW13833">
        <v>317</v>
      </c>
      <c r="AX13833">
        <v>308</v>
      </c>
      <c r="AY13833" t="s">
        <v>93903</v>
      </c>
      <c r="AZ13833" t="s">
        <v>93904</v>
      </c>
      <c r="BA13833" t="s">
        <v>96</v>
      </c>
      <c r="BF13833" t="s">
        <v>17927</v>
      </c>
      <c r="BG13833" t="s">
        <v>1556</v>
      </c>
      <c r="BH13833" t="s">
        <v>17928</v>
      </c>
      <c r="BI13833" t="s">
        <v>17929</v>
      </c>
      <c r="BJ13833" t="s">
        <v>7495</v>
      </c>
      <c r="BL13833" t="s">
        <v>2524</v>
      </c>
    </row>
    <row r="13834" spans="1:65" x14ac:dyDescent="0.2">
      <c r="A13834" t="s">
        <v>66630</v>
      </c>
      <c r="B13834" t="s">
        <v>93905</v>
      </c>
      <c r="D13834">
        <v>3.04047E-5</v>
      </c>
      <c r="E13834">
        <v>7.5979699999999994E-5</v>
      </c>
      <c r="F13834">
        <v>1</v>
      </c>
      <c r="G13834">
        <v>1</v>
      </c>
      <c r="H13834">
        <v>1</v>
      </c>
      <c r="I13834" t="s">
        <v>82</v>
      </c>
      <c r="J13834" t="s">
        <v>4516</v>
      </c>
      <c r="K13834" t="s">
        <v>66634</v>
      </c>
      <c r="M13834">
        <v>0</v>
      </c>
      <c r="N13834">
        <v>1613.80171</v>
      </c>
      <c r="AA13834" t="s">
        <v>66884</v>
      </c>
      <c r="AB13834" t="s">
        <v>86</v>
      </c>
      <c r="AC13834" t="s">
        <v>86</v>
      </c>
      <c r="AD13834" t="s">
        <v>86</v>
      </c>
      <c r="AE13834" t="s">
        <v>86</v>
      </c>
      <c r="AF13834" t="s">
        <v>86</v>
      </c>
      <c r="AG13834" t="s">
        <v>86</v>
      </c>
      <c r="AH13834" t="s">
        <v>86</v>
      </c>
      <c r="AI13834">
        <v>1.0349999999999999E-4</v>
      </c>
      <c r="AJ13834">
        <v>1.5279999999999999E-5</v>
      </c>
      <c r="AK13834">
        <v>3.02</v>
      </c>
      <c r="AL13834" t="s">
        <v>93906</v>
      </c>
      <c r="AM13834" t="s">
        <v>66630</v>
      </c>
      <c r="AN13834" t="s">
        <v>66636</v>
      </c>
      <c r="AO13834" t="s">
        <v>66637</v>
      </c>
      <c r="AP13834" t="s">
        <v>66638</v>
      </c>
      <c r="AQ13834" t="s">
        <v>66639</v>
      </c>
      <c r="AR13834" t="s">
        <v>66640</v>
      </c>
      <c r="AS13834" t="s">
        <v>66641</v>
      </c>
      <c r="AT13834">
        <v>100</v>
      </c>
      <c r="AU13834">
        <v>198</v>
      </c>
      <c r="AV13834">
        <v>23</v>
      </c>
      <c r="AW13834">
        <v>36</v>
      </c>
      <c r="AX13834">
        <v>22</v>
      </c>
      <c r="AY13834" t="s">
        <v>93907</v>
      </c>
      <c r="AZ13834" t="s">
        <v>93908</v>
      </c>
      <c r="BA13834" t="s">
        <v>96</v>
      </c>
      <c r="BE13834" t="s">
        <v>66644</v>
      </c>
      <c r="BF13834" t="s">
        <v>66645</v>
      </c>
      <c r="BG13834" t="s">
        <v>1556</v>
      </c>
      <c r="BH13834" t="s">
        <v>66646</v>
      </c>
      <c r="BI13834" t="s">
        <v>66647</v>
      </c>
      <c r="BL13834" t="s">
        <v>184</v>
      </c>
    </row>
    <row r="13835" spans="1:65" x14ac:dyDescent="0.2">
      <c r="A13835" t="s">
        <v>11074</v>
      </c>
      <c r="B13835" t="s">
        <v>93909</v>
      </c>
      <c r="D13835">
        <v>1.9837399999999999E-4</v>
      </c>
      <c r="E13835">
        <v>7.5979699999999994E-5</v>
      </c>
      <c r="F13835">
        <v>1</v>
      </c>
      <c r="G13835">
        <v>1</v>
      </c>
      <c r="H13835">
        <v>1</v>
      </c>
      <c r="I13835" t="s">
        <v>82</v>
      </c>
      <c r="J13835" t="s">
        <v>93910</v>
      </c>
      <c r="K13835" t="s">
        <v>11077</v>
      </c>
      <c r="M13835">
        <v>0</v>
      </c>
      <c r="N13835">
        <v>1368.63247</v>
      </c>
      <c r="AA13835" t="s">
        <v>66884</v>
      </c>
      <c r="AB13835" t="s">
        <v>170</v>
      </c>
      <c r="AC13835" t="s">
        <v>170</v>
      </c>
      <c r="AD13835" t="s">
        <v>86</v>
      </c>
      <c r="AE13835" t="s">
        <v>170</v>
      </c>
      <c r="AF13835" t="s">
        <v>86</v>
      </c>
      <c r="AG13835" t="s">
        <v>86</v>
      </c>
      <c r="AH13835" t="s">
        <v>86</v>
      </c>
      <c r="AI13835">
        <v>1.0349999999999999E-4</v>
      </c>
      <c r="AJ13835">
        <v>1.128E-4</v>
      </c>
      <c r="AK13835">
        <v>2.69</v>
      </c>
      <c r="AL13835" t="s">
        <v>93911</v>
      </c>
      <c r="AM13835" t="s">
        <v>11074</v>
      </c>
      <c r="AN13835" t="s">
        <v>11079</v>
      </c>
      <c r="AO13835" t="s">
        <v>11080</v>
      </c>
      <c r="AP13835" t="s">
        <v>11081</v>
      </c>
      <c r="AQ13835" t="s">
        <v>11082</v>
      </c>
      <c r="AR13835" t="s">
        <v>11083</v>
      </c>
      <c r="AS13835" t="s">
        <v>11084</v>
      </c>
      <c r="AT13835">
        <v>100</v>
      </c>
      <c r="AU13835">
        <v>745</v>
      </c>
      <c r="AV13835">
        <v>466</v>
      </c>
      <c r="AW13835">
        <v>477</v>
      </c>
      <c r="AX13835">
        <v>465</v>
      </c>
      <c r="AY13835" t="s">
        <v>93912</v>
      </c>
      <c r="AZ13835" t="s">
        <v>93913</v>
      </c>
      <c r="BA13835" t="s">
        <v>96</v>
      </c>
      <c r="BE13835" t="s">
        <v>11087</v>
      </c>
      <c r="BF13835" t="s">
        <v>11088</v>
      </c>
      <c r="BG13835" t="s">
        <v>161</v>
      </c>
      <c r="BH13835" t="s">
        <v>11089</v>
      </c>
      <c r="BI13835" t="s">
        <v>202</v>
      </c>
      <c r="BJ13835" t="s">
        <v>311</v>
      </c>
      <c r="BL13835" t="s">
        <v>11090</v>
      </c>
    </row>
    <row r="13836" spans="1:65" x14ac:dyDescent="0.2">
      <c r="A13836" t="s">
        <v>16882</v>
      </c>
      <c r="B13836" t="s">
        <v>93914</v>
      </c>
      <c r="C13836" t="s">
        <v>67388</v>
      </c>
      <c r="D13836">
        <v>4.1067899999999997E-2</v>
      </c>
      <c r="E13836">
        <v>2.0139099999999998E-3</v>
      </c>
      <c r="F13836">
        <v>1</v>
      </c>
      <c r="G13836">
        <v>1</v>
      </c>
      <c r="H13836">
        <v>1</v>
      </c>
      <c r="I13836" t="s">
        <v>82</v>
      </c>
      <c r="J13836" t="s">
        <v>39185</v>
      </c>
      <c r="K13836" t="s">
        <v>16886</v>
      </c>
      <c r="M13836">
        <v>0</v>
      </c>
      <c r="N13836">
        <v>1134.4884400000001</v>
      </c>
      <c r="AA13836" t="s">
        <v>66884</v>
      </c>
      <c r="AB13836" t="s">
        <v>86</v>
      </c>
      <c r="AC13836" t="s">
        <v>86</v>
      </c>
      <c r="AD13836" t="s">
        <v>86</v>
      </c>
      <c r="AE13836" t="s">
        <v>86</v>
      </c>
      <c r="AF13836" t="s">
        <v>86</v>
      </c>
      <c r="AG13836" t="s">
        <v>86</v>
      </c>
      <c r="AH13836" t="s">
        <v>86</v>
      </c>
      <c r="AI13836">
        <v>1.7669999999999999E-3</v>
      </c>
      <c r="AJ13836">
        <v>3.2750000000000001E-2</v>
      </c>
      <c r="AK13836">
        <v>1.98</v>
      </c>
      <c r="AL13836" t="s">
        <v>93915</v>
      </c>
      <c r="AM13836" t="s">
        <v>16882</v>
      </c>
      <c r="AN13836" t="s">
        <v>16888</v>
      </c>
      <c r="AO13836" t="s">
        <v>16889</v>
      </c>
      <c r="AP13836" t="s">
        <v>16890</v>
      </c>
      <c r="AQ13836" t="s">
        <v>16891</v>
      </c>
      <c r="AR13836" t="s">
        <v>16892</v>
      </c>
      <c r="AS13836" t="s">
        <v>16893</v>
      </c>
      <c r="AT13836">
        <v>100</v>
      </c>
      <c r="AU13836">
        <v>319</v>
      </c>
      <c r="AV13836">
        <v>142</v>
      </c>
      <c r="AW13836">
        <v>150</v>
      </c>
      <c r="AX13836">
        <v>141</v>
      </c>
      <c r="AY13836" t="s">
        <v>93916</v>
      </c>
      <c r="AZ13836" t="s">
        <v>93917</v>
      </c>
      <c r="BA13836" t="s">
        <v>96</v>
      </c>
      <c r="BE13836" t="s">
        <v>16896</v>
      </c>
      <c r="BF13836" t="s">
        <v>16897</v>
      </c>
      <c r="BG13836" t="s">
        <v>644</v>
      </c>
      <c r="BH13836" t="s">
        <v>16898</v>
      </c>
      <c r="BI13836" t="s">
        <v>16899</v>
      </c>
      <c r="BL13836" t="s">
        <v>1077</v>
      </c>
    </row>
    <row r="13837" spans="1:65" x14ac:dyDescent="0.2">
      <c r="A13837" t="s">
        <v>16882</v>
      </c>
      <c r="B13837" t="s">
        <v>93914</v>
      </c>
      <c r="D13837">
        <v>1.50765E-2</v>
      </c>
      <c r="E13837">
        <v>8.7405200000000005E-4</v>
      </c>
      <c r="F13837">
        <v>1</v>
      </c>
      <c r="G13837">
        <v>1</v>
      </c>
      <c r="H13837">
        <v>1</v>
      </c>
      <c r="I13837" t="s">
        <v>82</v>
      </c>
      <c r="J13837" t="s">
        <v>39185</v>
      </c>
      <c r="K13837" t="s">
        <v>16886</v>
      </c>
      <c r="M13837">
        <v>0</v>
      </c>
      <c r="N13837">
        <v>1118.49352</v>
      </c>
      <c r="AA13837" t="s">
        <v>66884</v>
      </c>
      <c r="AB13837" t="s">
        <v>86</v>
      </c>
      <c r="AC13837" t="s">
        <v>86</v>
      </c>
      <c r="AD13837" t="s">
        <v>86</v>
      </c>
      <c r="AE13837" t="s">
        <v>86</v>
      </c>
      <c r="AF13837" t="s">
        <v>86</v>
      </c>
      <c r="AG13837" t="s">
        <v>86</v>
      </c>
      <c r="AH13837" t="s">
        <v>86</v>
      </c>
      <c r="AI13837">
        <v>7.0180000000000004E-4</v>
      </c>
      <c r="AJ13837">
        <v>1.12E-2</v>
      </c>
      <c r="AK13837">
        <v>2.46</v>
      </c>
      <c r="AL13837" t="s">
        <v>93915</v>
      </c>
      <c r="AM13837" t="s">
        <v>16882</v>
      </c>
      <c r="AN13837" t="s">
        <v>16888</v>
      </c>
      <c r="AO13837" t="s">
        <v>16889</v>
      </c>
      <c r="AP13837" t="s">
        <v>16890</v>
      </c>
      <c r="AQ13837" t="s">
        <v>16891</v>
      </c>
      <c r="AR13837" t="s">
        <v>16892</v>
      </c>
      <c r="AS13837" t="s">
        <v>16893</v>
      </c>
      <c r="AT13837">
        <v>100</v>
      </c>
      <c r="AU13837">
        <v>319</v>
      </c>
      <c r="AV13837">
        <v>142</v>
      </c>
      <c r="AW13837">
        <v>150</v>
      </c>
      <c r="AX13837">
        <v>141</v>
      </c>
      <c r="AY13837" t="s">
        <v>93916</v>
      </c>
      <c r="AZ13837" t="s">
        <v>93917</v>
      </c>
      <c r="BA13837" t="s">
        <v>96</v>
      </c>
      <c r="BE13837" t="s">
        <v>16896</v>
      </c>
      <c r="BF13837" t="s">
        <v>16897</v>
      </c>
      <c r="BG13837" t="s">
        <v>644</v>
      </c>
      <c r="BH13837" t="s">
        <v>16898</v>
      </c>
      <c r="BI13837" t="s">
        <v>16899</v>
      </c>
      <c r="BL13837" t="s">
        <v>1077</v>
      </c>
    </row>
    <row r="13838" spans="1:65" x14ac:dyDescent="0.2">
      <c r="A13838" t="s">
        <v>39594</v>
      </c>
      <c r="B13838" t="s">
        <v>93710</v>
      </c>
      <c r="D13838">
        <v>3.9592799999999999E-3</v>
      </c>
      <c r="E13838">
        <v>1.71607E-4</v>
      </c>
      <c r="F13838">
        <v>1</v>
      </c>
      <c r="G13838">
        <v>1</v>
      </c>
      <c r="H13838">
        <v>1</v>
      </c>
      <c r="I13838" t="s">
        <v>82</v>
      </c>
      <c r="J13838" t="s">
        <v>93711</v>
      </c>
      <c r="K13838" t="s">
        <v>39598</v>
      </c>
      <c r="M13838">
        <v>0</v>
      </c>
      <c r="N13838">
        <v>1547.7118499999999</v>
      </c>
      <c r="AA13838" t="s">
        <v>66884</v>
      </c>
      <c r="AB13838" t="s">
        <v>86</v>
      </c>
      <c r="AC13838" t="s">
        <v>86</v>
      </c>
      <c r="AD13838" t="s">
        <v>86</v>
      </c>
      <c r="AE13838" t="s">
        <v>86</v>
      </c>
      <c r="AF13838" t="s">
        <v>86</v>
      </c>
      <c r="AG13838" t="s">
        <v>86</v>
      </c>
      <c r="AH13838" t="s">
        <v>86</v>
      </c>
      <c r="AI13838">
        <v>1.696E-4</v>
      </c>
      <c r="AJ13838">
        <v>2.7130000000000001E-3</v>
      </c>
      <c r="AK13838">
        <v>3.44</v>
      </c>
      <c r="AL13838" t="s">
        <v>93712</v>
      </c>
      <c r="AM13838" t="s">
        <v>39594</v>
      </c>
      <c r="AN13838" t="s">
        <v>39600</v>
      </c>
      <c r="AO13838" t="s">
        <v>39601</v>
      </c>
      <c r="AP13838" t="s">
        <v>39602</v>
      </c>
      <c r="AQ13838" t="s">
        <v>39603</v>
      </c>
      <c r="AR13838" t="s">
        <v>39604</v>
      </c>
      <c r="AS13838" t="s">
        <v>39605</v>
      </c>
      <c r="AT13838">
        <v>100</v>
      </c>
      <c r="AU13838">
        <v>739</v>
      </c>
      <c r="AV13838">
        <v>295</v>
      </c>
      <c r="AW13838">
        <v>307</v>
      </c>
      <c r="AX13838">
        <v>294</v>
      </c>
      <c r="AY13838" t="s">
        <v>93713</v>
      </c>
      <c r="AZ13838" t="s">
        <v>93714</v>
      </c>
      <c r="BA13838" t="s">
        <v>96</v>
      </c>
      <c r="BF13838" t="s">
        <v>39608</v>
      </c>
      <c r="BG13838" t="s">
        <v>2057</v>
      </c>
      <c r="BH13838" t="s">
        <v>39609</v>
      </c>
      <c r="BI13838" t="s">
        <v>39610</v>
      </c>
      <c r="BJ13838" t="s">
        <v>39611</v>
      </c>
    </row>
    <row r="13839" spans="1:65" x14ac:dyDescent="0.2">
      <c r="A13839" t="s">
        <v>22569</v>
      </c>
      <c r="B13839" t="s">
        <v>93918</v>
      </c>
      <c r="D13839">
        <v>9.9962599999999999E-3</v>
      </c>
      <c r="E13839">
        <v>6.6495499999999995E-4</v>
      </c>
      <c r="F13839">
        <v>1</v>
      </c>
      <c r="G13839">
        <v>1</v>
      </c>
      <c r="H13839">
        <v>1</v>
      </c>
      <c r="I13839" t="s">
        <v>82</v>
      </c>
      <c r="J13839" t="s">
        <v>93919</v>
      </c>
      <c r="K13839" t="s">
        <v>22572</v>
      </c>
      <c r="M13839">
        <v>0</v>
      </c>
      <c r="N13839">
        <v>1106.5840499999999</v>
      </c>
      <c r="AA13839" t="s">
        <v>66884</v>
      </c>
      <c r="AB13839" t="s">
        <v>86</v>
      </c>
      <c r="AC13839" t="s">
        <v>86</v>
      </c>
      <c r="AD13839" t="s">
        <v>86</v>
      </c>
      <c r="AE13839" t="s">
        <v>86</v>
      </c>
      <c r="AF13839" t="s">
        <v>86</v>
      </c>
      <c r="AG13839" t="s">
        <v>86</v>
      </c>
      <c r="AH13839" t="s">
        <v>86</v>
      </c>
      <c r="AI13839">
        <v>5.4640000000000005E-4</v>
      </c>
      <c r="AJ13839">
        <v>7.2220000000000001E-3</v>
      </c>
      <c r="AK13839">
        <v>2.13</v>
      </c>
      <c r="AL13839" t="s">
        <v>93920</v>
      </c>
      <c r="AM13839" t="s">
        <v>22569</v>
      </c>
      <c r="AN13839" t="s">
        <v>22574</v>
      </c>
      <c r="AO13839" t="s">
        <v>22575</v>
      </c>
      <c r="AP13839" t="s">
        <v>22576</v>
      </c>
      <c r="AQ13839" t="s">
        <v>22577</v>
      </c>
      <c r="AR13839" t="s">
        <v>22578</v>
      </c>
      <c r="AS13839" t="s">
        <v>22579</v>
      </c>
      <c r="AT13839">
        <v>100</v>
      </c>
      <c r="AU13839">
        <v>320</v>
      </c>
      <c r="AV13839">
        <v>277</v>
      </c>
      <c r="AW13839">
        <v>285</v>
      </c>
      <c r="AX13839">
        <v>276</v>
      </c>
      <c r="AY13839" t="s">
        <v>93921</v>
      </c>
      <c r="AZ13839" t="s">
        <v>93922</v>
      </c>
      <c r="BA13839" t="s">
        <v>96</v>
      </c>
      <c r="BC13839" t="s">
        <v>6702</v>
      </c>
      <c r="BD13839" t="s">
        <v>6703</v>
      </c>
      <c r="BF13839" t="s">
        <v>22584</v>
      </c>
      <c r="BG13839" t="s">
        <v>2057</v>
      </c>
      <c r="BH13839" t="s">
        <v>22585</v>
      </c>
      <c r="BI13839" t="s">
        <v>22586</v>
      </c>
      <c r="BJ13839" t="s">
        <v>22587</v>
      </c>
      <c r="BL13839" t="s">
        <v>4273</v>
      </c>
    </row>
    <row r="13840" spans="1:65" x14ac:dyDescent="0.2">
      <c r="A13840" t="s">
        <v>5878</v>
      </c>
      <c r="B13840" t="s">
        <v>93923</v>
      </c>
      <c r="D13840">
        <v>8.7984399999999994E-3</v>
      </c>
      <c r="E13840">
        <v>5.6842999999999998E-4</v>
      </c>
      <c r="F13840">
        <v>1</v>
      </c>
      <c r="G13840">
        <v>1</v>
      </c>
      <c r="H13840">
        <v>1</v>
      </c>
      <c r="I13840" t="s">
        <v>82</v>
      </c>
      <c r="J13840" t="s">
        <v>93924</v>
      </c>
      <c r="K13840" t="s">
        <v>5881</v>
      </c>
      <c r="M13840">
        <v>0</v>
      </c>
      <c r="N13840">
        <v>1073.5837200000001</v>
      </c>
      <c r="AA13840" t="s">
        <v>66884</v>
      </c>
      <c r="AB13840" t="s">
        <v>86</v>
      </c>
      <c r="AC13840" t="s">
        <v>86</v>
      </c>
      <c r="AD13840" t="s">
        <v>86</v>
      </c>
      <c r="AE13840" t="s">
        <v>86</v>
      </c>
      <c r="AF13840" t="s">
        <v>86</v>
      </c>
      <c r="AG13840" t="s">
        <v>86</v>
      </c>
      <c r="AH13840" t="s">
        <v>86</v>
      </c>
      <c r="AI13840">
        <v>4.7310000000000001E-4</v>
      </c>
      <c r="AJ13840">
        <v>6.3420000000000004E-3</v>
      </c>
      <c r="AK13840">
        <v>2.23</v>
      </c>
      <c r="AL13840" t="s">
        <v>93925</v>
      </c>
      <c r="AM13840" t="s">
        <v>5878</v>
      </c>
      <c r="AN13840" t="s">
        <v>5883</v>
      </c>
      <c r="AO13840" t="s">
        <v>5884</v>
      </c>
      <c r="AP13840" t="s">
        <v>5885</v>
      </c>
      <c r="AQ13840" t="s">
        <v>5886</v>
      </c>
      <c r="AR13840" t="s">
        <v>5887</v>
      </c>
      <c r="AS13840" t="s">
        <v>5888</v>
      </c>
      <c r="AT13840">
        <v>100</v>
      </c>
      <c r="AU13840">
        <v>323</v>
      </c>
      <c r="AV13840">
        <v>280</v>
      </c>
      <c r="AW13840">
        <v>288</v>
      </c>
      <c r="AX13840">
        <v>279</v>
      </c>
      <c r="AY13840" t="s">
        <v>93926</v>
      </c>
      <c r="AZ13840" t="s">
        <v>93922</v>
      </c>
      <c r="BA13840" t="s">
        <v>96</v>
      </c>
      <c r="BC13840" t="s">
        <v>6702</v>
      </c>
      <c r="BD13840" t="s">
        <v>6703</v>
      </c>
      <c r="BE13840" t="s">
        <v>5893</v>
      </c>
      <c r="BF13840" t="s">
        <v>5894</v>
      </c>
      <c r="BG13840" t="s">
        <v>2057</v>
      </c>
      <c r="BH13840" t="s">
        <v>5895</v>
      </c>
      <c r="BI13840" t="s">
        <v>5896</v>
      </c>
      <c r="BK13840" t="s">
        <v>2279</v>
      </c>
      <c r="BL13840" t="s">
        <v>4273</v>
      </c>
    </row>
    <row r="13841" spans="1:65" x14ac:dyDescent="0.2">
      <c r="A13841" t="s">
        <v>93927</v>
      </c>
      <c r="B13841" t="s">
        <v>93928</v>
      </c>
      <c r="D13841">
        <v>0.10959199999999999</v>
      </c>
      <c r="E13841">
        <v>5.0336499999999998E-3</v>
      </c>
      <c r="F13841">
        <v>1</v>
      </c>
      <c r="G13841">
        <v>1</v>
      </c>
      <c r="H13841">
        <v>1</v>
      </c>
      <c r="I13841" t="s">
        <v>82</v>
      </c>
      <c r="J13841" t="s">
        <v>74047</v>
      </c>
      <c r="K13841" t="s">
        <v>93929</v>
      </c>
      <c r="M13841">
        <v>0</v>
      </c>
      <c r="N13841">
        <v>3588.7057199999999</v>
      </c>
      <c r="AA13841" t="s">
        <v>66884</v>
      </c>
      <c r="AB13841" t="s">
        <v>170</v>
      </c>
      <c r="AC13841" t="s">
        <v>170</v>
      </c>
      <c r="AD13841" t="s">
        <v>170</v>
      </c>
      <c r="AE13841" t="s">
        <v>86</v>
      </c>
      <c r="AF13841" t="s">
        <v>170</v>
      </c>
      <c r="AG13841" t="s">
        <v>86</v>
      </c>
      <c r="AH13841" t="s">
        <v>86</v>
      </c>
      <c r="AI13841">
        <v>4.398E-3</v>
      </c>
      <c r="AJ13841">
        <v>9.3840000000000007E-2</v>
      </c>
      <c r="AK13841">
        <v>2.15</v>
      </c>
      <c r="AL13841" t="s">
        <v>93930</v>
      </c>
      <c r="AM13841" t="s">
        <v>93927</v>
      </c>
      <c r="AN13841" t="s">
        <v>93931</v>
      </c>
      <c r="AO13841" t="s">
        <v>93932</v>
      </c>
      <c r="AP13841" t="s">
        <v>93933</v>
      </c>
      <c r="AQ13841" t="s">
        <v>93934</v>
      </c>
      <c r="AR13841" t="s">
        <v>93935</v>
      </c>
      <c r="AS13841" t="s">
        <v>93936</v>
      </c>
      <c r="AT13841">
        <v>100</v>
      </c>
      <c r="AU13841">
        <v>211</v>
      </c>
      <c r="AV13841">
        <v>43</v>
      </c>
      <c r="AW13841">
        <v>76</v>
      </c>
      <c r="AX13841">
        <v>42</v>
      </c>
      <c r="AY13841" t="s">
        <v>93937</v>
      </c>
      <c r="AZ13841" t="s">
        <v>93938</v>
      </c>
      <c r="BA13841" t="s">
        <v>96</v>
      </c>
      <c r="BF13841" t="s">
        <v>93939</v>
      </c>
      <c r="BG13841" t="s">
        <v>905</v>
      </c>
      <c r="BH13841" t="s">
        <v>93940</v>
      </c>
      <c r="BI13841" t="s">
        <v>16772</v>
      </c>
      <c r="BJ13841" t="s">
        <v>20177</v>
      </c>
    </row>
    <row r="13842" spans="1:65" x14ac:dyDescent="0.2">
      <c r="A13842" t="s">
        <v>49705</v>
      </c>
      <c r="B13842" t="s">
        <v>93941</v>
      </c>
      <c r="D13842">
        <v>1.84964E-2</v>
      </c>
      <c r="E13842">
        <v>8.7405200000000005E-4</v>
      </c>
      <c r="F13842">
        <v>1</v>
      </c>
      <c r="G13842">
        <v>1</v>
      </c>
      <c r="H13842">
        <v>1</v>
      </c>
      <c r="I13842" t="s">
        <v>82</v>
      </c>
      <c r="J13842" t="s">
        <v>10610</v>
      </c>
      <c r="K13842" t="s">
        <v>49708</v>
      </c>
      <c r="M13842">
        <v>0</v>
      </c>
      <c r="N13842">
        <v>1319.64527</v>
      </c>
      <c r="AA13842" t="s">
        <v>66884</v>
      </c>
      <c r="AB13842" t="s">
        <v>86</v>
      </c>
      <c r="AC13842" t="s">
        <v>86</v>
      </c>
      <c r="AD13842" t="s">
        <v>86</v>
      </c>
      <c r="AE13842" t="s">
        <v>86</v>
      </c>
      <c r="AF13842" t="s">
        <v>86</v>
      </c>
      <c r="AG13842" t="s">
        <v>86</v>
      </c>
      <c r="AH13842" t="s">
        <v>86</v>
      </c>
      <c r="AI13842">
        <v>7.0180000000000004E-4</v>
      </c>
      <c r="AJ13842">
        <v>1.391E-2</v>
      </c>
      <c r="AK13842">
        <v>2.2999999999999998</v>
      </c>
      <c r="AL13842" t="s">
        <v>93942</v>
      </c>
      <c r="AM13842" t="s">
        <v>49705</v>
      </c>
      <c r="AN13842" t="s">
        <v>49710</v>
      </c>
      <c r="AO13842" t="s">
        <v>49711</v>
      </c>
      <c r="AP13842" t="s">
        <v>49712</v>
      </c>
      <c r="AQ13842" t="s">
        <v>49713</v>
      </c>
      <c r="AR13842" t="s">
        <v>49714</v>
      </c>
      <c r="AS13842" t="s">
        <v>49715</v>
      </c>
      <c r="AT13842">
        <v>100</v>
      </c>
      <c r="AU13842">
        <v>863</v>
      </c>
      <c r="AV13842">
        <v>72</v>
      </c>
      <c r="AW13842">
        <v>82</v>
      </c>
      <c r="AX13842">
        <v>71</v>
      </c>
      <c r="AY13842" t="s">
        <v>93943</v>
      </c>
      <c r="AZ13842" t="s">
        <v>93944</v>
      </c>
      <c r="BA13842" t="s">
        <v>96</v>
      </c>
      <c r="BG13842" t="s">
        <v>423</v>
      </c>
      <c r="BH13842" t="s">
        <v>49718</v>
      </c>
      <c r="BI13842" t="s">
        <v>3958</v>
      </c>
      <c r="BK13842" t="s">
        <v>28509</v>
      </c>
    </row>
    <row r="13843" spans="1:65" x14ac:dyDescent="0.2">
      <c r="A13843" t="s">
        <v>93945</v>
      </c>
      <c r="B13843" t="s">
        <v>93946</v>
      </c>
      <c r="C13843" t="s">
        <v>12180</v>
      </c>
      <c r="D13843">
        <v>2.69821E-4</v>
      </c>
      <c r="E13843">
        <v>7.5979699999999994E-5</v>
      </c>
      <c r="F13843">
        <v>1</v>
      </c>
      <c r="G13843">
        <v>1</v>
      </c>
      <c r="H13843">
        <v>1</v>
      </c>
      <c r="I13843" t="s">
        <v>82</v>
      </c>
      <c r="J13843" t="s">
        <v>7390</v>
      </c>
      <c r="K13843" t="s">
        <v>93947</v>
      </c>
      <c r="M13843">
        <v>0</v>
      </c>
      <c r="N13843">
        <v>2958.73441</v>
      </c>
      <c r="AA13843" t="s">
        <v>66975</v>
      </c>
      <c r="AB13843" t="s">
        <v>86</v>
      </c>
      <c r="AC13843" t="s">
        <v>86</v>
      </c>
      <c r="AD13843" t="s">
        <v>86</v>
      </c>
      <c r="AE13843" t="s">
        <v>86</v>
      </c>
      <c r="AF13843" t="s">
        <v>86</v>
      </c>
      <c r="AG13843" t="s">
        <v>86</v>
      </c>
      <c r="AH13843" t="s">
        <v>86</v>
      </c>
      <c r="AI13843">
        <v>1.0349999999999999E-4</v>
      </c>
      <c r="AJ13843">
        <v>1.5550000000000001E-4</v>
      </c>
      <c r="AK13843">
        <v>2.8</v>
      </c>
      <c r="AL13843" t="s">
        <v>93948</v>
      </c>
      <c r="AM13843" t="s">
        <v>93945</v>
      </c>
      <c r="AN13843" t="s">
        <v>93949</v>
      </c>
      <c r="AO13843" t="s">
        <v>93950</v>
      </c>
      <c r="AP13843" t="s">
        <v>93951</v>
      </c>
      <c r="AQ13843" t="s">
        <v>93952</v>
      </c>
      <c r="AR13843" t="s">
        <v>93953</v>
      </c>
      <c r="AS13843" t="s">
        <v>93954</v>
      </c>
      <c r="AT13843">
        <v>100</v>
      </c>
      <c r="AU13843">
        <v>1084</v>
      </c>
      <c r="AV13843">
        <v>68</v>
      </c>
      <c r="AW13843">
        <v>86</v>
      </c>
      <c r="AX13843">
        <v>67</v>
      </c>
      <c r="AY13843" t="s">
        <v>93955</v>
      </c>
      <c r="AZ13843" t="s">
        <v>93956</v>
      </c>
      <c r="BA13843" t="s">
        <v>96</v>
      </c>
      <c r="BE13843" t="s">
        <v>93957</v>
      </c>
      <c r="BF13843" t="s">
        <v>93958</v>
      </c>
      <c r="BG13843" t="s">
        <v>644</v>
      </c>
      <c r="BH13843" t="s">
        <v>93959</v>
      </c>
      <c r="BI13843" t="s">
        <v>74688</v>
      </c>
      <c r="BJ13843" t="s">
        <v>2963</v>
      </c>
      <c r="BK13843" t="s">
        <v>47006</v>
      </c>
      <c r="BL13843" t="s">
        <v>93960</v>
      </c>
    </row>
    <row r="13844" spans="1:65" x14ac:dyDescent="0.2">
      <c r="A13844" t="s">
        <v>4122</v>
      </c>
      <c r="B13844" t="s">
        <v>93961</v>
      </c>
      <c r="C13844" t="s">
        <v>81</v>
      </c>
      <c r="D13844">
        <v>5.62538E-5</v>
      </c>
      <c r="E13844">
        <v>7.5979699999999994E-5</v>
      </c>
      <c r="F13844">
        <v>1</v>
      </c>
      <c r="G13844">
        <v>1</v>
      </c>
      <c r="H13844">
        <v>1</v>
      </c>
      <c r="I13844" t="s">
        <v>82</v>
      </c>
      <c r="J13844" t="s">
        <v>27104</v>
      </c>
      <c r="K13844" t="s">
        <v>4125</v>
      </c>
      <c r="M13844">
        <v>0</v>
      </c>
      <c r="N13844">
        <v>1788.8907999999999</v>
      </c>
      <c r="AA13844" t="s">
        <v>85</v>
      </c>
      <c r="AB13844" t="s">
        <v>86</v>
      </c>
      <c r="AC13844" t="s">
        <v>170</v>
      </c>
      <c r="AD13844" t="s">
        <v>86</v>
      </c>
      <c r="AE13844" t="s">
        <v>86</v>
      </c>
      <c r="AF13844" t="s">
        <v>86</v>
      </c>
      <c r="AG13844" t="s">
        <v>86</v>
      </c>
      <c r="AH13844" t="s">
        <v>86</v>
      </c>
      <c r="AI13844">
        <v>1.0349999999999999E-4</v>
      </c>
      <c r="AJ13844">
        <v>2.9499999999999999E-5</v>
      </c>
      <c r="AK13844">
        <v>3.16</v>
      </c>
      <c r="AL13844" t="s">
        <v>93962</v>
      </c>
      <c r="AM13844" t="s">
        <v>4122</v>
      </c>
      <c r="AN13844" t="s">
        <v>4127</v>
      </c>
      <c r="AO13844" t="s">
        <v>4128</v>
      </c>
      <c r="AP13844" t="s">
        <v>4129</v>
      </c>
      <c r="AQ13844" t="s">
        <v>4130</v>
      </c>
      <c r="AR13844" t="s">
        <v>4131</v>
      </c>
      <c r="AS13844" t="s">
        <v>4132</v>
      </c>
      <c r="AT13844">
        <v>100</v>
      </c>
      <c r="AU13844">
        <v>504</v>
      </c>
      <c r="AV13844">
        <v>28</v>
      </c>
      <c r="AW13844">
        <v>41</v>
      </c>
      <c r="AX13844">
        <v>27</v>
      </c>
      <c r="AY13844" t="s">
        <v>93963</v>
      </c>
      <c r="AZ13844" t="s">
        <v>93964</v>
      </c>
      <c r="BA13844" t="s">
        <v>14835</v>
      </c>
      <c r="BE13844" t="s">
        <v>4137</v>
      </c>
      <c r="BF13844" t="s">
        <v>4138</v>
      </c>
      <c r="BG13844" t="s">
        <v>98</v>
      </c>
      <c r="BH13844" t="s">
        <v>4139</v>
      </c>
      <c r="BI13844" t="s">
        <v>2863</v>
      </c>
      <c r="BJ13844" t="s">
        <v>4140</v>
      </c>
      <c r="BK13844" t="s">
        <v>2147</v>
      </c>
      <c r="BL13844" t="s">
        <v>4141</v>
      </c>
      <c r="BM13844" t="s">
        <v>204</v>
      </c>
    </row>
    <row r="13845" spans="1:65" x14ac:dyDescent="0.2">
      <c r="A13845" t="s">
        <v>5095</v>
      </c>
      <c r="B13845" t="s">
        <v>31310</v>
      </c>
      <c r="D13845">
        <v>0.14186599999999999</v>
      </c>
      <c r="E13845">
        <v>7.6296300000000001E-3</v>
      </c>
      <c r="F13845">
        <v>1</v>
      </c>
      <c r="G13845">
        <v>1</v>
      </c>
      <c r="H13845">
        <v>1</v>
      </c>
      <c r="I13845" t="s">
        <v>82</v>
      </c>
      <c r="J13845" t="s">
        <v>31311</v>
      </c>
      <c r="K13845" t="s">
        <v>5098</v>
      </c>
      <c r="M13845">
        <v>0</v>
      </c>
      <c r="N13845">
        <v>833.43632000000002</v>
      </c>
      <c r="AA13845" t="s">
        <v>66884</v>
      </c>
      <c r="AB13845" t="s">
        <v>86</v>
      </c>
      <c r="AC13845" t="s">
        <v>86</v>
      </c>
      <c r="AD13845" t="s">
        <v>86</v>
      </c>
      <c r="AE13845" t="s">
        <v>86</v>
      </c>
      <c r="AF13845" t="s">
        <v>86</v>
      </c>
      <c r="AG13845" t="s">
        <v>86</v>
      </c>
      <c r="AH13845" t="s">
        <v>86</v>
      </c>
      <c r="AI13845">
        <v>6.5909999999999996E-3</v>
      </c>
      <c r="AJ13845">
        <v>0.1241</v>
      </c>
      <c r="AK13845">
        <v>1.7</v>
      </c>
      <c r="AL13845" t="s">
        <v>31312</v>
      </c>
      <c r="AM13845" t="s">
        <v>5095</v>
      </c>
      <c r="AN13845" t="s">
        <v>5100</v>
      </c>
      <c r="AO13845" t="s">
        <v>5101</v>
      </c>
      <c r="AP13845" t="s">
        <v>5102</v>
      </c>
      <c r="AQ13845" t="s">
        <v>5103</v>
      </c>
      <c r="AR13845" t="s">
        <v>5104</v>
      </c>
      <c r="AS13845" t="s">
        <v>5105</v>
      </c>
      <c r="AT13845">
        <v>100</v>
      </c>
      <c r="AU13845">
        <v>473</v>
      </c>
      <c r="AV13845">
        <v>331</v>
      </c>
      <c r="AW13845">
        <v>337</v>
      </c>
      <c r="AX13845">
        <v>330</v>
      </c>
      <c r="AY13845" t="s">
        <v>31313</v>
      </c>
      <c r="AZ13845" t="s">
        <v>31314</v>
      </c>
      <c r="BA13845" t="s">
        <v>96</v>
      </c>
      <c r="BE13845" t="s">
        <v>5108</v>
      </c>
      <c r="BF13845" t="s">
        <v>5109</v>
      </c>
      <c r="BG13845" t="s">
        <v>161</v>
      </c>
      <c r="BH13845" t="s">
        <v>5110</v>
      </c>
      <c r="BI13845" t="s">
        <v>142</v>
      </c>
      <c r="BL13845" t="s">
        <v>294</v>
      </c>
    </row>
    <row r="13846" spans="1:65" x14ac:dyDescent="0.2">
      <c r="A13846" t="s">
        <v>93965</v>
      </c>
      <c r="B13846" t="s">
        <v>93966</v>
      </c>
      <c r="C13846" t="s">
        <v>81</v>
      </c>
      <c r="D13846">
        <v>1.1482899999999999E-3</v>
      </c>
      <c r="E13846">
        <v>7.5979699999999994E-5</v>
      </c>
      <c r="F13846">
        <v>1</v>
      </c>
      <c r="G13846">
        <v>1</v>
      </c>
      <c r="H13846">
        <v>1</v>
      </c>
      <c r="I13846" t="s">
        <v>82</v>
      </c>
      <c r="J13846" t="s">
        <v>14348</v>
      </c>
      <c r="K13846" t="s">
        <v>93967</v>
      </c>
      <c r="M13846">
        <v>0</v>
      </c>
      <c r="N13846">
        <v>1861.01388</v>
      </c>
      <c r="AA13846" t="s">
        <v>85</v>
      </c>
      <c r="AB13846" t="s">
        <v>86</v>
      </c>
      <c r="AC13846" t="s">
        <v>86</v>
      </c>
      <c r="AD13846" t="s">
        <v>86</v>
      </c>
      <c r="AE13846" t="s">
        <v>86</v>
      </c>
      <c r="AF13846" t="s">
        <v>86</v>
      </c>
      <c r="AG13846" t="s">
        <v>86</v>
      </c>
      <c r="AH13846" t="s">
        <v>86</v>
      </c>
      <c r="AI13846">
        <v>1.0349999999999999E-4</v>
      </c>
      <c r="AJ13846">
        <v>7.2519999999999995E-4</v>
      </c>
      <c r="AK13846">
        <v>2.67</v>
      </c>
      <c r="AL13846" t="s">
        <v>93968</v>
      </c>
      <c r="AM13846" t="s">
        <v>93965</v>
      </c>
      <c r="AN13846" t="s">
        <v>93969</v>
      </c>
      <c r="AO13846" t="s">
        <v>93970</v>
      </c>
      <c r="AP13846" t="s">
        <v>93971</v>
      </c>
      <c r="AQ13846" t="s">
        <v>93972</v>
      </c>
      <c r="AR13846" t="s">
        <v>93973</v>
      </c>
      <c r="AS13846" t="s">
        <v>93974</v>
      </c>
      <c r="AT13846">
        <v>100</v>
      </c>
      <c r="AU13846">
        <v>470</v>
      </c>
      <c r="AV13846">
        <v>42</v>
      </c>
      <c r="AW13846">
        <v>54</v>
      </c>
      <c r="AX13846">
        <v>41</v>
      </c>
      <c r="AY13846" t="s">
        <v>93975</v>
      </c>
      <c r="AZ13846" t="s">
        <v>93976</v>
      </c>
      <c r="BA13846" t="s">
        <v>1160</v>
      </c>
      <c r="BC13846" t="s">
        <v>1161</v>
      </c>
      <c r="BD13846" t="s">
        <v>1162</v>
      </c>
      <c r="BG13846" t="s">
        <v>119</v>
      </c>
      <c r="BH13846" t="s">
        <v>93977</v>
      </c>
      <c r="BI13846" t="s">
        <v>93978</v>
      </c>
      <c r="BJ13846" t="s">
        <v>3576</v>
      </c>
      <c r="BL13846" t="s">
        <v>13087</v>
      </c>
    </row>
    <row r="13847" spans="1:65" x14ac:dyDescent="0.2">
      <c r="A13847" t="s">
        <v>77822</v>
      </c>
      <c r="B13847" t="s">
        <v>93979</v>
      </c>
      <c r="D13847">
        <v>7.0676899999999994E-5</v>
      </c>
      <c r="E13847">
        <v>7.5979699999999994E-5</v>
      </c>
      <c r="F13847">
        <v>1</v>
      </c>
      <c r="G13847">
        <v>1</v>
      </c>
      <c r="H13847">
        <v>1</v>
      </c>
      <c r="I13847" t="s">
        <v>82</v>
      </c>
      <c r="J13847" t="s">
        <v>93980</v>
      </c>
      <c r="K13847" t="s">
        <v>77825</v>
      </c>
      <c r="M13847">
        <v>0</v>
      </c>
      <c r="N13847">
        <v>2016.9621199999999</v>
      </c>
      <c r="AA13847" t="s">
        <v>66884</v>
      </c>
      <c r="AB13847" t="s">
        <v>170</v>
      </c>
      <c r="AC13847" t="s">
        <v>86</v>
      </c>
      <c r="AD13847" t="s">
        <v>86</v>
      </c>
      <c r="AE13847" t="s">
        <v>86</v>
      </c>
      <c r="AF13847" t="s">
        <v>86</v>
      </c>
      <c r="AG13847" t="s">
        <v>86</v>
      </c>
      <c r="AH13847" t="s">
        <v>86</v>
      </c>
      <c r="AI13847">
        <v>1.0349999999999999E-4</v>
      </c>
      <c r="AJ13847">
        <v>3.7499999999999997E-5</v>
      </c>
      <c r="AK13847">
        <v>3.41</v>
      </c>
      <c r="AL13847" t="s">
        <v>93981</v>
      </c>
      <c r="AM13847" t="s">
        <v>77822</v>
      </c>
      <c r="AN13847" t="s">
        <v>77827</v>
      </c>
      <c r="AO13847" t="s">
        <v>77828</v>
      </c>
      <c r="AP13847" t="s">
        <v>77829</v>
      </c>
      <c r="AQ13847" t="s">
        <v>77830</v>
      </c>
      <c r="AR13847" t="s">
        <v>77831</v>
      </c>
      <c r="AS13847" t="s">
        <v>77832</v>
      </c>
      <c r="AT13847">
        <v>100</v>
      </c>
      <c r="AU13847">
        <v>1498</v>
      </c>
      <c r="AV13847">
        <v>737</v>
      </c>
      <c r="AW13847">
        <v>753</v>
      </c>
      <c r="AX13847">
        <v>736</v>
      </c>
      <c r="AY13847" t="s">
        <v>93982</v>
      </c>
      <c r="AZ13847" t="s">
        <v>93983</v>
      </c>
      <c r="BA13847" t="s">
        <v>96</v>
      </c>
      <c r="BG13847" t="s">
        <v>98</v>
      </c>
      <c r="BH13847" t="s">
        <v>77835</v>
      </c>
      <c r="BI13847" t="s">
        <v>339</v>
      </c>
    </row>
    <row r="13848" spans="1:65" x14ac:dyDescent="0.2">
      <c r="A13848" t="s">
        <v>43476</v>
      </c>
      <c r="B13848" t="s">
        <v>93984</v>
      </c>
      <c r="D13848">
        <v>1.76197E-6</v>
      </c>
      <c r="E13848">
        <v>7.5979699999999994E-5</v>
      </c>
      <c r="F13848">
        <v>1</v>
      </c>
      <c r="G13848">
        <v>1</v>
      </c>
      <c r="H13848">
        <v>1</v>
      </c>
      <c r="I13848" t="s">
        <v>82</v>
      </c>
      <c r="J13848" t="s">
        <v>93985</v>
      </c>
      <c r="K13848" t="s">
        <v>43479</v>
      </c>
      <c r="M13848">
        <v>0</v>
      </c>
      <c r="N13848">
        <v>1837.9766500000001</v>
      </c>
      <c r="AA13848" t="s">
        <v>66884</v>
      </c>
      <c r="AB13848" t="s">
        <v>86</v>
      </c>
      <c r="AC13848" t="s">
        <v>86</v>
      </c>
      <c r="AD13848" t="s">
        <v>86</v>
      </c>
      <c r="AE13848" t="s">
        <v>86</v>
      </c>
      <c r="AF13848" t="s">
        <v>86</v>
      </c>
      <c r="AG13848" t="s">
        <v>86</v>
      </c>
      <c r="AH13848" t="s">
        <v>86</v>
      </c>
      <c r="AI13848">
        <v>1.0349999999999999E-4</v>
      </c>
      <c r="AJ13848">
        <v>7.4109999999999999E-7</v>
      </c>
      <c r="AK13848">
        <v>4.45</v>
      </c>
      <c r="AL13848" t="s">
        <v>93986</v>
      </c>
      <c r="AM13848" t="s">
        <v>43476</v>
      </c>
      <c r="AN13848" t="s">
        <v>43481</v>
      </c>
      <c r="AO13848" t="s">
        <v>43482</v>
      </c>
      <c r="AP13848" t="s">
        <v>43483</v>
      </c>
      <c r="AQ13848" t="s">
        <v>43484</v>
      </c>
      <c r="AR13848" t="s">
        <v>43485</v>
      </c>
      <c r="AS13848" t="s">
        <v>43486</v>
      </c>
      <c r="AT13848">
        <v>100</v>
      </c>
      <c r="AU13848">
        <v>1220</v>
      </c>
      <c r="AV13848">
        <v>1159</v>
      </c>
      <c r="AW13848">
        <v>1175</v>
      </c>
      <c r="AX13848">
        <v>1158</v>
      </c>
      <c r="AY13848" t="s">
        <v>93987</v>
      </c>
      <c r="AZ13848" t="s">
        <v>93988</v>
      </c>
      <c r="BA13848" t="s">
        <v>96</v>
      </c>
      <c r="BG13848" t="s">
        <v>2057</v>
      </c>
      <c r="BH13848" t="s">
        <v>43489</v>
      </c>
      <c r="BI13848" t="s">
        <v>3347</v>
      </c>
      <c r="BJ13848" t="s">
        <v>3943</v>
      </c>
      <c r="BL13848" t="s">
        <v>927</v>
      </c>
    </row>
    <row r="13849" spans="1:65" x14ac:dyDescent="0.2">
      <c r="A13849" t="s">
        <v>69052</v>
      </c>
      <c r="B13849" t="s">
        <v>93989</v>
      </c>
      <c r="D13849">
        <v>5.8677199999999999E-2</v>
      </c>
      <c r="E13849">
        <v>2.5653099999999999E-3</v>
      </c>
      <c r="F13849">
        <v>1</v>
      </c>
      <c r="G13849">
        <v>1</v>
      </c>
      <c r="H13849">
        <v>1</v>
      </c>
      <c r="I13849" t="s">
        <v>82</v>
      </c>
      <c r="J13849" t="s">
        <v>47052</v>
      </c>
      <c r="K13849" t="s">
        <v>69054</v>
      </c>
      <c r="M13849">
        <v>0</v>
      </c>
      <c r="N13849">
        <v>899.53089</v>
      </c>
      <c r="AA13849" t="s">
        <v>66884</v>
      </c>
      <c r="AB13849" t="s">
        <v>170</v>
      </c>
      <c r="AC13849" t="s">
        <v>86</v>
      </c>
      <c r="AD13849" t="s">
        <v>86</v>
      </c>
      <c r="AE13849" t="s">
        <v>86</v>
      </c>
      <c r="AF13849" t="s">
        <v>86</v>
      </c>
      <c r="AG13849" t="s">
        <v>86</v>
      </c>
      <c r="AH13849" t="s">
        <v>86</v>
      </c>
      <c r="AI13849">
        <v>2.3579999999999999E-3</v>
      </c>
      <c r="AJ13849">
        <v>4.8030000000000003E-2</v>
      </c>
      <c r="AK13849">
        <v>1.87</v>
      </c>
      <c r="AL13849" t="s">
        <v>93990</v>
      </c>
      <c r="AM13849" t="s">
        <v>69052</v>
      </c>
      <c r="AN13849" t="s">
        <v>69056</v>
      </c>
      <c r="AO13849" t="s">
        <v>69057</v>
      </c>
      <c r="AP13849" t="s">
        <v>69058</v>
      </c>
      <c r="AQ13849" t="s">
        <v>69059</v>
      </c>
      <c r="AR13849" t="s">
        <v>69060</v>
      </c>
      <c r="AS13849" t="s">
        <v>69061</v>
      </c>
      <c r="AT13849">
        <v>100</v>
      </c>
      <c r="AU13849">
        <v>409</v>
      </c>
      <c r="AV13849">
        <v>205</v>
      </c>
      <c r="AW13849">
        <v>212</v>
      </c>
      <c r="AX13849">
        <v>204</v>
      </c>
      <c r="AY13849" t="s">
        <v>93991</v>
      </c>
      <c r="AZ13849" t="s">
        <v>93992</v>
      </c>
      <c r="BA13849" t="s">
        <v>96</v>
      </c>
      <c r="BC13849" t="s">
        <v>746</v>
      </c>
      <c r="BD13849" t="s">
        <v>747</v>
      </c>
      <c r="BF13849" t="s">
        <v>69064</v>
      </c>
      <c r="BG13849" t="s">
        <v>386</v>
      </c>
      <c r="BH13849" t="s">
        <v>69065</v>
      </c>
      <c r="BI13849" t="s">
        <v>183</v>
      </c>
      <c r="BJ13849" t="s">
        <v>6811</v>
      </c>
      <c r="BL13849" t="s">
        <v>184</v>
      </c>
    </row>
    <row r="13850" spans="1:65" x14ac:dyDescent="0.2">
      <c r="A13850" t="s">
        <v>10614</v>
      </c>
      <c r="B13850" t="s">
        <v>93993</v>
      </c>
      <c r="D13850">
        <v>4.5917299999999996E-3</v>
      </c>
      <c r="E13850">
        <v>1.71607E-4</v>
      </c>
      <c r="F13850">
        <v>1</v>
      </c>
      <c r="G13850">
        <v>1</v>
      </c>
      <c r="H13850">
        <v>1</v>
      </c>
      <c r="I13850" t="s">
        <v>82</v>
      </c>
      <c r="J13850" t="s">
        <v>93994</v>
      </c>
      <c r="K13850" t="s">
        <v>10618</v>
      </c>
      <c r="M13850">
        <v>0</v>
      </c>
      <c r="N13850">
        <v>1894.8752199999999</v>
      </c>
      <c r="AA13850" t="s">
        <v>66884</v>
      </c>
      <c r="AB13850" t="s">
        <v>170</v>
      </c>
      <c r="AC13850" t="s">
        <v>86</v>
      </c>
      <c r="AD13850" t="s">
        <v>86</v>
      </c>
      <c r="AE13850" t="s">
        <v>86</v>
      </c>
      <c r="AF13850" t="s">
        <v>86</v>
      </c>
      <c r="AG13850" t="s">
        <v>86</v>
      </c>
      <c r="AH13850" t="s">
        <v>86</v>
      </c>
      <c r="AI13850">
        <v>1.696E-4</v>
      </c>
      <c r="AJ13850">
        <v>3.1649999999999998E-3</v>
      </c>
      <c r="AK13850">
        <v>1.96</v>
      </c>
      <c r="AL13850" t="s">
        <v>93995</v>
      </c>
      <c r="AM13850" t="s">
        <v>10614</v>
      </c>
      <c r="AN13850" t="s">
        <v>10620</v>
      </c>
      <c r="AO13850" t="s">
        <v>10621</v>
      </c>
      <c r="AP13850" t="s">
        <v>10622</v>
      </c>
      <c r="AQ13850" t="s">
        <v>10623</v>
      </c>
      <c r="AR13850" t="s">
        <v>10624</v>
      </c>
      <c r="AS13850" t="s">
        <v>10625</v>
      </c>
      <c r="AT13850">
        <v>100</v>
      </c>
      <c r="AU13850">
        <v>4128</v>
      </c>
      <c r="AV13850">
        <v>1769</v>
      </c>
      <c r="AW13850">
        <v>1783</v>
      </c>
      <c r="AX13850">
        <v>1768</v>
      </c>
      <c r="AY13850" t="s">
        <v>93996</v>
      </c>
      <c r="AZ13850" t="s">
        <v>93997</v>
      </c>
      <c r="BA13850" t="s">
        <v>96</v>
      </c>
      <c r="BC13850" t="s">
        <v>746</v>
      </c>
      <c r="BD13850" t="s">
        <v>747</v>
      </c>
      <c r="BG13850" t="s">
        <v>1310</v>
      </c>
      <c r="BH13850" t="s">
        <v>10628</v>
      </c>
      <c r="BI13850" t="s">
        <v>1413</v>
      </c>
      <c r="BJ13850" t="s">
        <v>10629</v>
      </c>
      <c r="BK13850" t="s">
        <v>10630</v>
      </c>
      <c r="BL13850" t="s">
        <v>10631</v>
      </c>
    </row>
    <row r="13851" spans="1:65" x14ac:dyDescent="0.2">
      <c r="A13851" t="s">
        <v>9967</v>
      </c>
      <c r="B13851" t="s">
        <v>93998</v>
      </c>
      <c r="D13851">
        <v>1.04078E-4</v>
      </c>
      <c r="E13851">
        <v>7.5979699999999994E-5</v>
      </c>
      <c r="F13851">
        <v>1</v>
      </c>
      <c r="G13851">
        <v>1</v>
      </c>
      <c r="H13851">
        <v>1</v>
      </c>
      <c r="I13851" t="s">
        <v>82</v>
      </c>
      <c r="J13851" t="s">
        <v>93999</v>
      </c>
      <c r="K13851" t="s">
        <v>9970</v>
      </c>
      <c r="M13851">
        <v>0</v>
      </c>
      <c r="N13851">
        <v>1557.80198</v>
      </c>
      <c r="AA13851" t="s">
        <v>66884</v>
      </c>
      <c r="AB13851" t="s">
        <v>86</v>
      </c>
      <c r="AC13851" t="s">
        <v>86</v>
      </c>
      <c r="AD13851" t="s">
        <v>86</v>
      </c>
      <c r="AE13851" t="s">
        <v>86</v>
      </c>
      <c r="AF13851" t="s">
        <v>86</v>
      </c>
      <c r="AG13851" t="s">
        <v>86</v>
      </c>
      <c r="AH13851" t="s">
        <v>86</v>
      </c>
      <c r="AI13851">
        <v>1.0349999999999999E-4</v>
      </c>
      <c r="AJ13851">
        <v>5.6360000000000002E-5</v>
      </c>
      <c r="AK13851">
        <v>3.11</v>
      </c>
      <c r="AL13851" t="s">
        <v>94000</v>
      </c>
      <c r="AM13851" t="s">
        <v>9967</v>
      </c>
      <c r="AN13851" t="s">
        <v>9972</v>
      </c>
      <c r="AO13851" t="s">
        <v>9973</v>
      </c>
      <c r="AP13851" t="s">
        <v>9974</v>
      </c>
      <c r="AQ13851" t="s">
        <v>9975</v>
      </c>
      <c r="AR13851" t="s">
        <v>9976</v>
      </c>
      <c r="AS13851" t="s">
        <v>9977</v>
      </c>
      <c r="AT13851">
        <v>100</v>
      </c>
      <c r="AU13851">
        <v>2364</v>
      </c>
      <c r="AV13851">
        <v>724</v>
      </c>
      <c r="AW13851">
        <v>736</v>
      </c>
      <c r="AX13851">
        <v>723</v>
      </c>
      <c r="AY13851" t="s">
        <v>94001</v>
      </c>
      <c r="AZ13851" t="s">
        <v>94002</v>
      </c>
      <c r="BA13851" t="s">
        <v>96</v>
      </c>
      <c r="BC13851" t="s">
        <v>746</v>
      </c>
      <c r="BD13851" t="s">
        <v>747</v>
      </c>
      <c r="BF13851" t="s">
        <v>9980</v>
      </c>
      <c r="BG13851" t="s">
        <v>644</v>
      </c>
      <c r="BH13851" t="s">
        <v>9981</v>
      </c>
      <c r="BI13851" t="s">
        <v>715</v>
      </c>
      <c r="BK13851" t="s">
        <v>7913</v>
      </c>
      <c r="BL13851" t="s">
        <v>5094</v>
      </c>
    </row>
    <row r="13852" spans="1:65" x14ac:dyDescent="0.2">
      <c r="A13852" t="s">
        <v>486</v>
      </c>
      <c r="B13852" t="s">
        <v>94003</v>
      </c>
      <c r="C13852" t="s">
        <v>67388</v>
      </c>
      <c r="D13852">
        <v>4.34673E-2</v>
      </c>
      <c r="E13852">
        <v>2.0139099999999998E-3</v>
      </c>
      <c r="F13852">
        <v>1</v>
      </c>
      <c r="G13852">
        <v>1</v>
      </c>
      <c r="H13852">
        <v>1</v>
      </c>
      <c r="I13852" t="s">
        <v>82</v>
      </c>
      <c r="J13852" t="s">
        <v>25734</v>
      </c>
      <c r="K13852" t="s">
        <v>489</v>
      </c>
      <c r="M13852">
        <v>0</v>
      </c>
      <c r="N13852">
        <v>1142.4782600000001</v>
      </c>
      <c r="AA13852" t="s">
        <v>66884</v>
      </c>
      <c r="AB13852" t="s">
        <v>170</v>
      </c>
      <c r="AC13852" t="s">
        <v>170</v>
      </c>
      <c r="AD13852" t="s">
        <v>170</v>
      </c>
      <c r="AE13852" t="s">
        <v>170</v>
      </c>
      <c r="AF13852" t="s">
        <v>170</v>
      </c>
      <c r="AG13852" t="s">
        <v>170</v>
      </c>
      <c r="AH13852" t="s">
        <v>86</v>
      </c>
      <c r="AI13852">
        <v>1.8240000000000001E-3</v>
      </c>
      <c r="AJ13852">
        <v>3.4619999999999998E-2</v>
      </c>
      <c r="AK13852">
        <v>1.78</v>
      </c>
      <c r="AL13852" t="s">
        <v>94004</v>
      </c>
      <c r="AM13852" t="s">
        <v>486</v>
      </c>
      <c r="AN13852" t="s">
        <v>491</v>
      </c>
      <c r="AO13852" t="s">
        <v>492</v>
      </c>
      <c r="AP13852" t="s">
        <v>493</v>
      </c>
      <c r="AQ13852" t="s">
        <v>494</v>
      </c>
      <c r="AR13852" t="s">
        <v>495</v>
      </c>
      <c r="AS13852" t="s">
        <v>496</v>
      </c>
      <c r="AT13852">
        <v>100</v>
      </c>
      <c r="AU13852">
        <v>458</v>
      </c>
      <c r="AV13852">
        <v>279</v>
      </c>
      <c r="AW13852">
        <v>287</v>
      </c>
      <c r="AX13852">
        <v>278</v>
      </c>
      <c r="AY13852" t="s">
        <v>94005</v>
      </c>
      <c r="AZ13852" t="s">
        <v>14633</v>
      </c>
      <c r="BA13852" t="s">
        <v>96</v>
      </c>
      <c r="BE13852" t="s">
        <v>499</v>
      </c>
      <c r="BF13852" t="s">
        <v>500</v>
      </c>
      <c r="BG13852" t="s">
        <v>161</v>
      </c>
      <c r="BH13852" t="s">
        <v>501</v>
      </c>
      <c r="BI13852" t="s">
        <v>202</v>
      </c>
      <c r="BL13852" t="s">
        <v>102</v>
      </c>
    </row>
    <row r="13853" spans="1:65" x14ac:dyDescent="0.2">
      <c r="A13853" t="s">
        <v>4875</v>
      </c>
      <c r="B13853" t="s">
        <v>94006</v>
      </c>
      <c r="D13853">
        <v>2.3905599999999999E-3</v>
      </c>
      <c r="E13853">
        <v>7.5979699999999994E-5</v>
      </c>
      <c r="F13853">
        <v>1</v>
      </c>
      <c r="G13853">
        <v>1</v>
      </c>
      <c r="H13853">
        <v>1</v>
      </c>
      <c r="I13853" t="s">
        <v>82</v>
      </c>
      <c r="J13853" t="s">
        <v>43191</v>
      </c>
      <c r="K13853" t="s">
        <v>4879</v>
      </c>
      <c r="M13853">
        <v>0</v>
      </c>
      <c r="N13853">
        <v>1297.65353</v>
      </c>
      <c r="AA13853" t="s">
        <v>66884</v>
      </c>
      <c r="AB13853" t="s">
        <v>86</v>
      </c>
      <c r="AC13853" t="s">
        <v>86</v>
      </c>
      <c r="AD13853" t="s">
        <v>86</v>
      </c>
      <c r="AE13853" t="s">
        <v>86</v>
      </c>
      <c r="AF13853" t="s">
        <v>86</v>
      </c>
      <c r="AG13853" t="s">
        <v>86</v>
      </c>
      <c r="AH13853" t="s">
        <v>86</v>
      </c>
      <c r="AI13853">
        <v>1.0349999999999999E-4</v>
      </c>
      <c r="AJ13853">
        <v>1.5820000000000001E-3</v>
      </c>
      <c r="AK13853">
        <v>2.72</v>
      </c>
      <c r="AL13853" t="s">
        <v>94007</v>
      </c>
      <c r="AM13853" t="s">
        <v>4875</v>
      </c>
      <c r="AN13853" t="s">
        <v>4881</v>
      </c>
      <c r="AO13853" t="s">
        <v>4882</v>
      </c>
      <c r="AP13853" t="s">
        <v>4883</v>
      </c>
      <c r="AQ13853" t="s">
        <v>4884</v>
      </c>
      <c r="AR13853" t="s">
        <v>4885</v>
      </c>
      <c r="AS13853" t="s">
        <v>4886</v>
      </c>
      <c r="AT13853">
        <v>100</v>
      </c>
      <c r="AU13853">
        <v>1049</v>
      </c>
      <c r="AV13853">
        <v>228</v>
      </c>
      <c r="AW13853">
        <v>238</v>
      </c>
      <c r="AX13853">
        <v>227</v>
      </c>
      <c r="AY13853" t="s">
        <v>94008</v>
      </c>
      <c r="AZ13853" t="s">
        <v>94009</v>
      </c>
      <c r="BA13853" t="s">
        <v>96</v>
      </c>
      <c r="BE13853" t="s">
        <v>4889</v>
      </c>
      <c r="BF13853" t="s">
        <v>4890</v>
      </c>
      <c r="BG13853" t="s">
        <v>271</v>
      </c>
      <c r="BH13853" t="s">
        <v>4891</v>
      </c>
      <c r="BI13853" t="s">
        <v>4892</v>
      </c>
      <c r="BJ13853" t="s">
        <v>311</v>
      </c>
      <c r="BL13853" t="s">
        <v>4893</v>
      </c>
    </row>
    <row r="13854" spans="1:65" x14ac:dyDescent="0.2">
      <c r="A13854" t="s">
        <v>569</v>
      </c>
      <c r="B13854" t="s">
        <v>94010</v>
      </c>
      <c r="C13854" t="s">
        <v>5379</v>
      </c>
      <c r="D13854">
        <v>1.08197E-3</v>
      </c>
      <c r="E13854">
        <v>7.5979699999999994E-5</v>
      </c>
      <c r="F13854">
        <v>1</v>
      </c>
      <c r="G13854">
        <v>1</v>
      </c>
      <c r="H13854">
        <v>1</v>
      </c>
      <c r="I13854" t="s">
        <v>82</v>
      </c>
      <c r="J13854" t="s">
        <v>37581</v>
      </c>
      <c r="K13854" t="s">
        <v>572</v>
      </c>
      <c r="M13854">
        <v>0</v>
      </c>
      <c r="N13854">
        <v>1812.9080899999999</v>
      </c>
      <c r="AA13854" t="s">
        <v>85</v>
      </c>
      <c r="AB13854" t="s">
        <v>86</v>
      </c>
      <c r="AC13854" t="s">
        <v>86</v>
      </c>
      <c r="AD13854" t="s">
        <v>86</v>
      </c>
      <c r="AE13854" t="s">
        <v>86</v>
      </c>
      <c r="AF13854" t="s">
        <v>86</v>
      </c>
      <c r="AG13854" t="s">
        <v>86</v>
      </c>
      <c r="AH13854" t="s">
        <v>86</v>
      </c>
      <c r="AI13854">
        <v>1.0349999999999999E-4</v>
      </c>
      <c r="AJ13854">
        <v>6.8420000000000004E-4</v>
      </c>
      <c r="AK13854">
        <v>2.61</v>
      </c>
      <c r="AL13854" t="s">
        <v>94011</v>
      </c>
      <c r="AM13854" t="s">
        <v>569</v>
      </c>
      <c r="AN13854" t="s">
        <v>574</v>
      </c>
      <c r="AO13854" t="s">
        <v>575</v>
      </c>
      <c r="AP13854" t="s">
        <v>576</v>
      </c>
      <c r="AQ13854" t="s">
        <v>577</v>
      </c>
      <c r="AR13854" t="s">
        <v>578</v>
      </c>
      <c r="AS13854" t="s">
        <v>579</v>
      </c>
      <c r="AT13854">
        <v>100</v>
      </c>
      <c r="AU13854">
        <v>644</v>
      </c>
      <c r="AV13854">
        <v>331</v>
      </c>
      <c r="AW13854">
        <v>343</v>
      </c>
      <c r="AX13854">
        <v>330</v>
      </c>
      <c r="AY13854" t="s">
        <v>94012</v>
      </c>
      <c r="AZ13854" t="s">
        <v>94013</v>
      </c>
      <c r="BA13854" t="s">
        <v>96</v>
      </c>
      <c r="BE13854" t="s">
        <v>582</v>
      </c>
      <c r="BF13854" t="s">
        <v>583</v>
      </c>
      <c r="BG13854" t="s">
        <v>98</v>
      </c>
      <c r="BH13854" t="s">
        <v>584</v>
      </c>
      <c r="BI13854" t="s">
        <v>142</v>
      </c>
      <c r="BL13854" t="s">
        <v>585</v>
      </c>
      <c r="BM13854" t="s">
        <v>144</v>
      </c>
    </row>
    <row r="13855" spans="1:65" x14ac:dyDescent="0.2">
      <c r="A13855" t="s">
        <v>569</v>
      </c>
      <c r="B13855" t="s">
        <v>94010</v>
      </c>
      <c r="C13855" t="s">
        <v>81</v>
      </c>
      <c r="D13855">
        <v>9.9945999999999998E-4</v>
      </c>
      <c r="E13855">
        <v>7.5979699999999994E-5</v>
      </c>
      <c r="F13855">
        <v>1</v>
      </c>
      <c r="G13855">
        <v>1</v>
      </c>
      <c r="H13855">
        <v>1</v>
      </c>
      <c r="I13855" t="s">
        <v>82</v>
      </c>
      <c r="J13855" t="s">
        <v>37581</v>
      </c>
      <c r="K13855" t="s">
        <v>572</v>
      </c>
      <c r="M13855">
        <v>0</v>
      </c>
      <c r="N13855">
        <v>1796.91318</v>
      </c>
      <c r="AA13855" t="s">
        <v>85</v>
      </c>
      <c r="AB13855" t="s">
        <v>170</v>
      </c>
      <c r="AC13855" t="s">
        <v>86</v>
      </c>
      <c r="AD13855" t="s">
        <v>86</v>
      </c>
      <c r="AE13855" t="s">
        <v>86</v>
      </c>
      <c r="AF13855" t="s">
        <v>86</v>
      </c>
      <c r="AG13855" t="s">
        <v>86</v>
      </c>
      <c r="AH13855" t="s">
        <v>86</v>
      </c>
      <c r="AI13855">
        <v>1.0349999999999999E-4</v>
      </c>
      <c r="AJ13855">
        <v>6.2449999999999995E-4</v>
      </c>
      <c r="AK13855">
        <v>2.4500000000000002</v>
      </c>
      <c r="AL13855" t="s">
        <v>94011</v>
      </c>
      <c r="AM13855" t="s">
        <v>569</v>
      </c>
      <c r="AN13855" t="s">
        <v>574</v>
      </c>
      <c r="AO13855" t="s">
        <v>575</v>
      </c>
      <c r="AP13855" t="s">
        <v>576</v>
      </c>
      <c r="AQ13855" t="s">
        <v>577</v>
      </c>
      <c r="AR13855" t="s">
        <v>578</v>
      </c>
      <c r="AS13855" t="s">
        <v>579</v>
      </c>
      <c r="AT13855">
        <v>100</v>
      </c>
      <c r="AU13855">
        <v>644</v>
      </c>
      <c r="AV13855">
        <v>331</v>
      </c>
      <c r="AW13855">
        <v>343</v>
      </c>
      <c r="AX13855">
        <v>330</v>
      </c>
      <c r="AY13855" t="s">
        <v>94012</v>
      </c>
      <c r="AZ13855" t="s">
        <v>94013</v>
      </c>
      <c r="BA13855" t="s">
        <v>96</v>
      </c>
      <c r="BE13855" t="s">
        <v>582</v>
      </c>
      <c r="BF13855" t="s">
        <v>583</v>
      </c>
      <c r="BG13855" t="s">
        <v>98</v>
      </c>
      <c r="BH13855" t="s">
        <v>584</v>
      </c>
      <c r="BI13855" t="s">
        <v>142</v>
      </c>
      <c r="BL13855" t="s">
        <v>585</v>
      </c>
      <c r="BM13855" t="s">
        <v>144</v>
      </c>
    </row>
    <row r="13856" spans="1:65" x14ac:dyDescent="0.2">
      <c r="A13856" t="s">
        <v>3859</v>
      </c>
      <c r="B13856" t="s">
        <v>94014</v>
      </c>
      <c r="D13856">
        <v>2.1393499999999999E-2</v>
      </c>
      <c r="E13856">
        <v>1.19871E-3</v>
      </c>
      <c r="F13856">
        <v>1</v>
      </c>
      <c r="G13856">
        <v>1</v>
      </c>
      <c r="H13856">
        <v>1</v>
      </c>
      <c r="I13856" t="s">
        <v>82</v>
      </c>
      <c r="J13856" t="s">
        <v>58681</v>
      </c>
      <c r="K13856" t="s">
        <v>3863</v>
      </c>
      <c r="M13856">
        <v>0</v>
      </c>
      <c r="N13856">
        <v>1061.5473300000001</v>
      </c>
      <c r="AA13856" t="s">
        <v>66884</v>
      </c>
      <c r="AB13856" t="s">
        <v>86</v>
      </c>
      <c r="AC13856" t="s">
        <v>86</v>
      </c>
      <c r="AD13856" t="s">
        <v>86</v>
      </c>
      <c r="AE13856" t="s">
        <v>86</v>
      </c>
      <c r="AF13856" t="s">
        <v>86</v>
      </c>
      <c r="AG13856" t="s">
        <v>86</v>
      </c>
      <c r="AH13856" t="s">
        <v>86</v>
      </c>
      <c r="AI13856">
        <v>1.018E-3</v>
      </c>
      <c r="AJ13856">
        <v>1.6379999999999999E-2</v>
      </c>
      <c r="AK13856">
        <v>2.19</v>
      </c>
      <c r="AL13856" t="s">
        <v>94015</v>
      </c>
      <c r="AM13856" t="s">
        <v>3859</v>
      </c>
      <c r="AN13856" t="s">
        <v>3865</v>
      </c>
      <c r="AO13856" t="s">
        <v>3866</v>
      </c>
      <c r="AP13856" t="s">
        <v>3867</v>
      </c>
      <c r="AQ13856" t="s">
        <v>3868</v>
      </c>
      <c r="AR13856" t="s">
        <v>3869</v>
      </c>
      <c r="AS13856" t="s">
        <v>3870</v>
      </c>
      <c r="AT13856">
        <v>100</v>
      </c>
      <c r="AU13856">
        <v>505</v>
      </c>
      <c r="AV13856">
        <v>462</v>
      </c>
      <c r="AW13856">
        <v>470</v>
      </c>
      <c r="AX13856">
        <v>461</v>
      </c>
      <c r="AY13856" t="s">
        <v>94016</v>
      </c>
      <c r="AZ13856" t="s">
        <v>94017</v>
      </c>
      <c r="BA13856" t="s">
        <v>96</v>
      </c>
      <c r="BG13856" t="s">
        <v>604</v>
      </c>
      <c r="BH13856" t="s">
        <v>3873</v>
      </c>
      <c r="BI13856" t="s">
        <v>3874</v>
      </c>
      <c r="BJ13856" t="s">
        <v>3875</v>
      </c>
      <c r="BL13856" t="s">
        <v>3876</v>
      </c>
    </row>
    <row r="13857" spans="1:65" x14ac:dyDescent="0.2">
      <c r="A13857" t="s">
        <v>33968</v>
      </c>
      <c r="B13857" t="s">
        <v>94018</v>
      </c>
      <c r="D13857">
        <v>1.04987E-2</v>
      </c>
      <c r="E13857">
        <v>7.4283800000000001E-4</v>
      </c>
      <c r="F13857">
        <v>1</v>
      </c>
      <c r="G13857">
        <v>1</v>
      </c>
      <c r="H13857">
        <v>1</v>
      </c>
      <c r="I13857" t="s">
        <v>82</v>
      </c>
      <c r="J13857" t="s">
        <v>94019</v>
      </c>
      <c r="K13857" t="s">
        <v>33971</v>
      </c>
      <c r="M13857">
        <v>0</v>
      </c>
      <c r="N13857">
        <v>1309.66074</v>
      </c>
      <c r="AA13857" t="s">
        <v>66884</v>
      </c>
      <c r="AB13857" t="s">
        <v>170</v>
      </c>
      <c r="AC13857" t="s">
        <v>86</v>
      </c>
      <c r="AD13857" t="s">
        <v>170</v>
      </c>
      <c r="AE13857" t="s">
        <v>86</v>
      </c>
      <c r="AF13857" t="s">
        <v>170</v>
      </c>
      <c r="AG13857" t="s">
        <v>170</v>
      </c>
      <c r="AH13857" t="s">
        <v>86</v>
      </c>
      <c r="AI13857">
        <v>6.0550000000000003E-4</v>
      </c>
      <c r="AJ13857">
        <v>7.6350000000000003E-3</v>
      </c>
      <c r="AK13857">
        <v>2</v>
      </c>
      <c r="AL13857" t="s">
        <v>94020</v>
      </c>
      <c r="AM13857" t="s">
        <v>33968</v>
      </c>
      <c r="AN13857" t="s">
        <v>33973</v>
      </c>
      <c r="AO13857" t="s">
        <v>33974</v>
      </c>
      <c r="AP13857" t="s">
        <v>33975</v>
      </c>
      <c r="AQ13857" t="s">
        <v>33976</v>
      </c>
      <c r="AR13857" t="s">
        <v>33977</v>
      </c>
      <c r="AS13857" t="s">
        <v>33978</v>
      </c>
      <c r="AT13857">
        <v>100</v>
      </c>
      <c r="AU13857">
        <v>4061</v>
      </c>
      <c r="AV13857">
        <v>2222</v>
      </c>
      <c r="AW13857">
        <v>2234</v>
      </c>
      <c r="AX13857">
        <v>2221</v>
      </c>
      <c r="AY13857" t="s">
        <v>94021</v>
      </c>
      <c r="AZ13857" t="s">
        <v>94022</v>
      </c>
      <c r="BA13857" t="s">
        <v>96</v>
      </c>
      <c r="BE13857" t="s">
        <v>33981</v>
      </c>
      <c r="BF13857" t="s">
        <v>33982</v>
      </c>
      <c r="BG13857" t="s">
        <v>2005</v>
      </c>
      <c r="BH13857" t="s">
        <v>33983</v>
      </c>
      <c r="BI13857" t="s">
        <v>202</v>
      </c>
      <c r="BK13857" t="s">
        <v>7961</v>
      </c>
      <c r="BL13857" t="s">
        <v>10799</v>
      </c>
    </row>
    <row r="13858" spans="1:65" x14ac:dyDescent="0.2">
      <c r="A13858" t="s">
        <v>11550</v>
      </c>
      <c r="B13858" t="s">
        <v>94023</v>
      </c>
      <c r="D13858">
        <v>2.14763E-4</v>
      </c>
      <c r="E13858">
        <v>7.5979699999999994E-5</v>
      </c>
      <c r="F13858">
        <v>1</v>
      </c>
      <c r="G13858">
        <v>1</v>
      </c>
      <c r="H13858">
        <v>1</v>
      </c>
      <c r="I13858" t="s">
        <v>82</v>
      </c>
      <c r="J13858" t="s">
        <v>22345</v>
      </c>
      <c r="K13858" t="s">
        <v>11553</v>
      </c>
      <c r="M13858">
        <v>0</v>
      </c>
      <c r="N13858">
        <v>1953.95525</v>
      </c>
      <c r="AA13858" t="s">
        <v>66884</v>
      </c>
      <c r="AB13858" t="s">
        <v>170</v>
      </c>
      <c r="AC13858" t="s">
        <v>170</v>
      </c>
      <c r="AD13858" t="s">
        <v>86</v>
      </c>
      <c r="AE13858" t="s">
        <v>86</v>
      </c>
      <c r="AF13858" t="s">
        <v>86</v>
      </c>
      <c r="AG13858" t="s">
        <v>86</v>
      </c>
      <c r="AH13858" t="s">
        <v>86</v>
      </c>
      <c r="AI13858">
        <v>1.0349999999999999E-4</v>
      </c>
      <c r="AJ13858">
        <v>1.216E-4</v>
      </c>
      <c r="AK13858">
        <v>3.51</v>
      </c>
      <c r="AL13858" t="s">
        <v>94024</v>
      </c>
      <c r="AM13858" t="s">
        <v>11550</v>
      </c>
      <c r="AN13858" t="s">
        <v>11555</v>
      </c>
      <c r="AO13858" t="s">
        <v>11556</v>
      </c>
      <c r="AP13858" t="s">
        <v>11557</v>
      </c>
      <c r="AQ13858" t="s">
        <v>11558</v>
      </c>
      <c r="AR13858" t="s">
        <v>11559</v>
      </c>
      <c r="AS13858" t="s">
        <v>11560</v>
      </c>
      <c r="AT13858">
        <v>100</v>
      </c>
      <c r="AU13858">
        <v>1234</v>
      </c>
      <c r="AV13858">
        <v>200</v>
      </c>
      <c r="AW13858">
        <v>215</v>
      </c>
      <c r="AX13858">
        <v>199</v>
      </c>
      <c r="AY13858" t="s">
        <v>94025</v>
      </c>
      <c r="AZ13858" t="s">
        <v>94026</v>
      </c>
      <c r="BA13858" t="s">
        <v>96</v>
      </c>
      <c r="BE13858" t="s">
        <v>11563</v>
      </c>
      <c r="BF13858" t="s">
        <v>11564</v>
      </c>
      <c r="BG13858" t="s">
        <v>1926</v>
      </c>
      <c r="BH13858" t="s">
        <v>11565</v>
      </c>
      <c r="BI13858" t="s">
        <v>6810</v>
      </c>
      <c r="BJ13858" t="s">
        <v>11566</v>
      </c>
      <c r="BK13858" t="s">
        <v>11567</v>
      </c>
      <c r="BL13858" t="s">
        <v>11568</v>
      </c>
    </row>
    <row r="13859" spans="1:65" x14ac:dyDescent="0.2">
      <c r="A13859" t="s">
        <v>486</v>
      </c>
      <c r="B13859" t="s">
        <v>94003</v>
      </c>
      <c r="D13859">
        <v>2.0185000000000002E-2</v>
      </c>
      <c r="E13859">
        <v>9.6028200000000002E-4</v>
      </c>
      <c r="F13859">
        <v>1</v>
      </c>
      <c r="G13859">
        <v>1</v>
      </c>
      <c r="H13859">
        <v>2</v>
      </c>
      <c r="I13859" t="s">
        <v>82</v>
      </c>
      <c r="J13859" t="s">
        <v>25734</v>
      </c>
      <c r="K13859" t="s">
        <v>489</v>
      </c>
      <c r="M13859">
        <v>0</v>
      </c>
      <c r="N13859">
        <v>1126.48335</v>
      </c>
      <c r="AA13859" t="s">
        <v>66884</v>
      </c>
      <c r="AB13859" t="s">
        <v>86</v>
      </c>
      <c r="AC13859" t="s">
        <v>86</v>
      </c>
      <c r="AD13859" t="s">
        <v>86</v>
      </c>
      <c r="AE13859" t="s">
        <v>86</v>
      </c>
      <c r="AF13859" t="s">
        <v>86</v>
      </c>
      <c r="AG13859" t="s">
        <v>86</v>
      </c>
      <c r="AH13859" t="s">
        <v>86</v>
      </c>
      <c r="AI13859">
        <v>8.3810000000000004E-4</v>
      </c>
      <c r="AJ13859">
        <v>1.538E-2</v>
      </c>
      <c r="AK13859">
        <v>2.1</v>
      </c>
      <c r="AL13859" t="s">
        <v>94004</v>
      </c>
      <c r="AM13859" t="s">
        <v>486</v>
      </c>
      <c r="AN13859" t="s">
        <v>491</v>
      </c>
      <c r="AO13859" t="s">
        <v>492</v>
      </c>
      <c r="AP13859" t="s">
        <v>493</v>
      </c>
      <c r="AQ13859" t="s">
        <v>494</v>
      </c>
      <c r="AR13859" t="s">
        <v>495</v>
      </c>
      <c r="AS13859" t="s">
        <v>496</v>
      </c>
      <c r="AT13859">
        <v>100</v>
      </c>
      <c r="AU13859">
        <v>458</v>
      </c>
      <c r="AV13859">
        <v>279</v>
      </c>
      <c r="AW13859">
        <v>287</v>
      </c>
      <c r="AX13859">
        <v>278</v>
      </c>
      <c r="AY13859" t="s">
        <v>94005</v>
      </c>
      <c r="AZ13859" t="s">
        <v>14633</v>
      </c>
      <c r="BA13859" t="s">
        <v>96</v>
      </c>
      <c r="BE13859" t="s">
        <v>499</v>
      </c>
      <c r="BF13859" t="s">
        <v>500</v>
      </c>
      <c r="BG13859" t="s">
        <v>161</v>
      </c>
      <c r="BH13859" t="s">
        <v>501</v>
      </c>
      <c r="BI13859" t="s">
        <v>202</v>
      </c>
      <c r="BL13859" t="s">
        <v>102</v>
      </c>
    </row>
    <row r="13860" spans="1:65" x14ac:dyDescent="0.2">
      <c r="A13860" t="s">
        <v>94027</v>
      </c>
      <c r="B13860" t="s">
        <v>94028</v>
      </c>
      <c r="D13860">
        <v>2.9409500000000002E-2</v>
      </c>
      <c r="E13860">
        <v>1.6850400000000001E-3</v>
      </c>
      <c r="F13860">
        <v>1</v>
      </c>
      <c r="G13860">
        <v>1</v>
      </c>
      <c r="H13860">
        <v>1</v>
      </c>
      <c r="I13860" t="s">
        <v>82</v>
      </c>
      <c r="J13860" t="s">
        <v>81793</v>
      </c>
      <c r="K13860" t="s">
        <v>94029</v>
      </c>
      <c r="M13860">
        <v>0</v>
      </c>
      <c r="N13860">
        <v>1315.77325</v>
      </c>
      <c r="AA13860" t="s">
        <v>66884</v>
      </c>
      <c r="AB13860" t="s">
        <v>86</v>
      </c>
      <c r="AC13860" t="s">
        <v>86</v>
      </c>
      <c r="AD13860" t="s">
        <v>86</v>
      </c>
      <c r="AE13860" t="s">
        <v>86</v>
      </c>
      <c r="AF13860" t="s">
        <v>86</v>
      </c>
      <c r="AG13860" t="s">
        <v>86</v>
      </c>
      <c r="AH13860" t="s">
        <v>86</v>
      </c>
      <c r="AI13860">
        <v>1.3259999999999999E-3</v>
      </c>
      <c r="AJ13860">
        <v>2.283E-2</v>
      </c>
      <c r="AK13860">
        <v>1.99</v>
      </c>
      <c r="AL13860" t="s">
        <v>94030</v>
      </c>
      <c r="AM13860" t="s">
        <v>94027</v>
      </c>
      <c r="AN13860" t="s">
        <v>94031</v>
      </c>
      <c r="AO13860" t="s">
        <v>94032</v>
      </c>
      <c r="AP13860" t="s">
        <v>94033</v>
      </c>
      <c r="AQ13860" t="s">
        <v>94034</v>
      </c>
      <c r="AR13860" t="s">
        <v>94035</v>
      </c>
      <c r="AS13860" t="s">
        <v>94036</v>
      </c>
      <c r="AT13860">
        <v>100</v>
      </c>
      <c r="AU13860">
        <v>272</v>
      </c>
      <c r="AV13860">
        <v>251</v>
      </c>
      <c r="AW13860">
        <v>261</v>
      </c>
      <c r="AX13860">
        <v>250</v>
      </c>
      <c r="AY13860" t="s">
        <v>94037</v>
      </c>
      <c r="AZ13860" t="s">
        <v>94038</v>
      </c>
      <c r="BA13860" t="s">
        <v>96</v>
      </c>
      <c r="BG13860" t="s">
        <v>713</v>
      </c>
      <c r="BH13860" t="s">
        <v>94039</v>
      </c>
      <c r="BI13860" t="s">
        <v>339</v>
      </c>
      <c r="BJ13860" t="s">
        <v>14993</v>
      </c>
      <c r="BK13860" t="s">
        <v>1076</v>
      </c>
    </row>
    <row r="13861" spans="1:65" x14ac:dyDescent="0.2">
      <c r="A13861" t="s">
        <v>19581</v>
      </c>
      <c r="B13861" t="s">
        <v>94040</v>
      </c>
      <c r="D13861">
        <v>7.89663E-3</v>
      </c>
      <c r="E13861">
        <v>3.7637E-4</v>
      </c>
      <c r="F13861">
        <v>1</v>
      </c>
      <c r="G13861">
        <v>1</v>
      </c>
      <c r="H13861">
        <v>1</v>
      </c>
      <c r="I13861" t="s">
        <v>82</v>
      </c>
      <c r="J13861" t="s">
        <v>42210</v>
      </c>
      <c r="K13861" t="s">
        <v>19585</v>
      </c>
      <c r="M13861">
        <v>0</v>
      </c>
      <c r="N13861">
        <v>1420.7107100000001</v>
      </c>
      <c r="AA13861" t="s">
        <v>66884</v>
      </c>
      <c r="AB13861" t="s">
        <v>86</v>
      </c>
      <c r="AC13861" t="s">
        <v>86</v>
      </c>
      <c r="AD13861" t="s">
        <v>86</v>
      </c>
      <c r="AE13861" t="s">
        <v>86</v>
      </c>
      <c r="AF13861" t="s">
        <v>86</v>
      </c>
      <c r="AG13861" t="s">
        <v>86</v>
      </c>
      <c r="AH13861" t="s">
        <v>86</v>
      </c>
      <c r="AI13861">
        <v>3.2670000000000003E-4</v>
      </c>
      <c r="AJ13861">
        <v>5.6220000000000003E-3</v>
      </c>
      <c r="AK13861">
        <v>2.0299999999999998</v>
      </c>
      <c r="AL13861" t="s">
        <v>94041</v>
      </c>
      <c r="AM13861" t="s">
        <v>19581</v>
      </c>
      <c r="AN13861" t="s">
        <v>19587</v>
      </c>
      <c r="AO13861" t="s">
        <v>19588</v>
      </c>
      <c r="AP13861" t="s">
        <v>19589</v>
      </c>
      <c r="AQ13861" t="s">
        <v>19590</v>
      </c>
      <c r="AR13861" t="s">
        <v>19591</v>
      </c>
      <c r="AS13861" t="s">
        <v>19592</v>
      </c>
      <c r="AT13861">
        <v>100</v>
      </c>
      <c r="AU13861">
        <v>417</v>
      </c>
      <c r="AV13861">
        <v>46</v>
      </c>
      <c r="AW13861">
        <v>57</v>
      </c>
      <c r="AX13861">
        <v>45</v>
      </c>
      <c r="AY13861" t="s">
        <v>94042</v>
      </c>
      <c r="AZ13861" t="s">
        <v>94043</v>
      </c>
      <c r="BA13861" t="s">
        <v>96</v>
      </c>
      <c r="BE13861" t="s">
        <v>19595</v>
      </c>
      <c r="BF13861" t="s">
        <v>19596</v>
      </c>
      <c r="BG13861" t="s">
        <v>1073</v>
      </c>
      <c r="BH13861" t="s">
        <v>19597</v>
      </c>
      <c r="BI13861" t="s">
        <v>19598</v>
      </c>
      <c r="BK13861" t="s">
        <v>13902</v>
      </c>
      <c r="BL13861" t="s">
        <v>4273</v>
      </c>
    </row>
    <row r="13862" spans="1:65" x14ac:dyDescent="0.2">
      <c r="A13862" t="s">
        <v>445</v>
      </c>
      <c r="B13862" t="s">
        <v>94044</v>
      </c>
      <c r="D13862">
        <v>3.6713700000000001E-5</v>
      </c>
      <c r="E13862">
        <v>7.5979699999999994E-5</v>
      </c>
      <c r="F13862">
        <v>3</v>
      </c>
      <c r="G13862">
        <v>6</v>
      </c>
      <c r="H13862">
        <v>1</v>
      </c>
      <c r="I13862" t="s">
        <v>279</v>
      </c>
      <c r="J13862" t="s">
        <v>94045</v>
      </c>
      <c r="K13862" t="s">
        <v>448</v>
      </c>
      <c r="M13862">
        <v>0</v>
      </c>
      <c r="N13862">
        <v>1703.80575</v>
      </c>
      <c r="AA13862" t="s">
        <v>66884</v>
      </c>
      <c r="AB13862" t="s">
        <v>86</v>
      </c>
      <c r="AC13862" t="s">
        <v>86</v>
      </c>
      <c r="AD13862" t="s">
        <v>86</v>
      </c>
      <c r="AE13862" t="s">
        <v>86</v>
      </c>
      <c r="AF13862" t="s">
        <v>86</v>
      </c>
      <c r="AG13862" t="s">
        <v>86</v>
      </c>
      <c r="AH13862" t="s">
        <v>86</v>
      </c>
      <c r="AI13862">
        <v>1.0349999999999999E-4</v>
      </c>
      <c r="AJ13862">
        <v>1.863E-5</v>
      </c>
      <c r="AK13862">
        <v>4.03</v>
      </c>
      <c r="AL13862" t="s">
        <v>94046</v>
      </c>
      <c r="AM13862" t="s">
        <v>445</v>
      </c>
      <c r="AN13862" t="s">
        <v>450</v>
      </c>
      <c r="AO13862" t="s">
        <v>451</v>
      </c>
      <c r="AP13862" t="s">
        <v>452</v>
      </c>
      <c r="AQ13862" t="s">
        <v>453</v>
      </c>
      <c r="AR13862" t="s">
        <v>454</v>
      </c>
      <c r="AS13862" t="s">
        <v>455</v>
      </c>
      <c r="AT13862">
        <v>100</v>
      </c>
      <c r="AU13862">
        <v>451</v>
      </c>
      <c r="AV13862">
        <v>140</v>
      </c>
      <c r="AW13862">
        <v>156</v>
      </c>
      <c r="AX13862">
        <v>139</v>
      </c>
      <c r="AY13862" t="s">
        <v>94047</v>
      </c>
      <c r="AZ13862" t="s">
        <v>94048</v>
      </c>
      <c r="BA13862" t="s">
        <v>96</v>
      </c>
      <c r="BF13862" t="s">
        <v>460</v>
      </c>
      <c r="BG13862" t="s">
        <v>98</v>
      </c>
      <c r="BH13862" t="s">
        <v>461</v>
      </c>
      <c r="BI13862" t="s">
        <v>339</v>
      </c>
      <c r="BM13862" t="s">
        <v>204</v>
      </c>
    </row>
    <row r="13863" spans="1:65" x14ac:dyDescent="0.2">
      <c r="A13863" t="s">
        <v>27300</v>
      </c>
      <c r="B13863" t="s">
        <v>94049</v>
      </c>
      <c r="C13863" t="s">
        <v>1914</v>
      </c>
      <c r="D13863">
        <v>1.76189E-2</v>
      </c>
      <c r="E13863">
        <v>8.7405200000000005E-4</v>
      </c>
      <c r="F13863">
        <v>1</v>
      </c>
      <c r="G13863">
        <v>1</v>
      </c>
      <c r="H13863">
        <v>1</v>
      </c>
      <c r="I13863" t="s">
        <v>82</v>
      </c>
      <c r="J13863" t="s">
        <v>94050</v>
      </c>
      <c r="K13863" t="s">
        <v>27303</v>
      </c>
      <c r="M13863">
        <v>0</v>
      </c>
      <c r="N13863">
        <v>2921.4092599999999</v>
      </c>
      <c r="AA13863" t="s">
        <v>66975</v>
      </c>
      <c r="AB13863" t="s">
        <v>86</v>
      </c>
      <c r="AC13863" t="s">
        <v>86</v>
      </c>
      <c r="AD13863" t="s">
        <v>86</v>
      </c>
      <c r="AE13863" t="s">
        <v>86</v>
      </c>
      <c r="AF13863" t="s">
        <v>86</v>
      </c>
      <c r="AG13863" t="s">
        <v>86</v>
      </c>
      <c r="AH13863" t="s">
        <v>86</v>
      </c>
      <c r="AI13863">
        <v>7.0180000000000004E-4</v>
      </c>
      <c r="AJ13863">
        <v>1.3310000000000001E-2</v>
      </c>
      <c r="AK13863">
        <v>2</v>
      </c>
      <c r="AL13863" t="s">
        <v>94051</v>
      </c>
      <c r="AM13863" t="s">
        <v>27300</v>
      </c>
      <c r="AN13863" t="s">
        <v>27305</v>
      </c>
      <c r="AO13863" t="s">
        <v>27306</v>
      </c>
      <c r="AP13863" t="s">
        <v>27307</v>
      </c>
      <c r="AQ13863" t="s">
        <v>27308</v>
      </c>
      <c r="AR13863" t="s">
        <v>27309</v>
      </c>
      <c r="AS13863" t="s">
        <v>27310</v>
      </c>
      <c r="AT13863">
        <v>100</v>
      </c>
      <c r="AU13863">
        <v>715</v>
      </c>
      <c r="AV13863">
        <v>578</v>
      </c>
      <c r="AW13863">
        <v>599</v>
      </c>
      <c r="AX13863">
        <v>577</v>
      </c>
      <c r="AY13863" t="s">
        <v>94052</v>
      </c>
      <c r="AZ13863" t="s">
        <v>94053</v>
      </c>
      <c r="BA13863" t="s">
        <v>96</v>
      </c>
      <c r="BE13863" t="s">
        <v>27313</v>
      </c>
      <c r="BF13863" t="s">
        <v>27314</v>
      </c>
      <c r="BG13863" t="s">
        <v>1926</v>
      </c>
      <c r="BH13863" t="s">
        <v>27315</v>
      </c>
      <c r="BI13863" t="s">
        <v>1657</v>
      </c>
      <c r="BL13863" t="s">
        <v>3764</v>
      </c>
    </row>
    <row r="13864" spans="1:65" x14ac:dyDescent="0.2">
      <c r="A13864" t="s">
        <v>19323</v>
      </c>
      <c r="B13864" t="s">
        <v>94054</v>
      </c>
      <c r="D13864">
        <v>2.18673E-3</v>
      </c>
      <c r="E13864">
        <v>7.5979699999999994E-5</v>
      </c>
      <c r="F13864">
        <v>1</v>
      </c>
      <c r="G13864">
        <v>1</v>
      </c>
      <c r="H13864">
        <v>1</v>
      </c>
      <c r="I13864" t="s">
        <v>82</v>
      </c>
      <c r="J13864" t="s">
        <v>66799</v>
      </c>
      <c r="K13864" t="s">
        <v>19325</v>
      </c>
      <c r="M13864">
        <v>0</v>
      </c>
      <c r="N13864">
        <v>1465.7474299999999</v>
      </c>
      <c r="AA13864" t="s">
        <v>66884</v>
      </c>
      <c r="AB13864" t="s">
        <v>86</v>
      </c>
      <c r="AC13864" t="s">
        <v>86</v>
      </c>
      <c r="AD13864" t="s">
        <v>86</v>
      </c>
      <c r="AE13864" t="s">
        <v>86</v>
      </c>
      <c r="AF13864" t="s">
        <v>86</v>
      </c>
      <c r="AG13864" t="s">
        <v>86</v>
      </c>
      <c r="AH13864" t="s">
        <v>86</v>
      </c>
      <c r="AI13864">
        <v>1.0349999999999999E-4</v>
      </c>
      <c r="AJ13864">
        <v>1.441E-3</v>
      </c>
      <c r="AK13864">
        <v>2.12</v>
      </c>
      <c r="AL13864" t="s">
        <v>94055</v>
      </c>
      <c r="AM13864" t="s">
        <v>19323</v>
      </c>
      <c r="AN13864" t="s">
        <v>19327</v>
      </c>
      <c r="AO13864" t="s">
        <v>19328</v>
      </c>
      <c r="AP13864" t="s">
        <v>19329</v>
      </c>
      <c r="AQ13864" t="s">
        <v>19330</v>
      </c>
      <c r="AR13864" t="s">
        <v>19331</v>
      </c>
      <c r="AS13864" t="s">
        <v>19332</v>
      </c>
      <c r="AT13864">
        <v>100</v>
      </c>
      <c r="AU13864">
        <v>180</v>
      </c>
      <c r="AV13864">
        <v>15</v>
      </c>
      <c r="AW13864">
        <v>27</v>
      </c>
      <c r="AX13864">
        <v>14</v>
      </c>
      <c r="AY13864" t="s">
        <v>94056</v>
      </c>
      <c r="AZ13864" t="s">
        <v>94057</v>
      </c>
      <c r="BA13864" t="s">
        <v>96</v>
      </c>
      <c r="BC13864" t="s">
        <v>7942</v>
      </c>
      <c r="BD13864" t="s">
        <v>7943</v>
      </c>
      <c r="BG13864" t="s">
        <v>713</v>
      </c>
      <c r="BH13864" t="s">
        <v>19335</v>
      </c>
      <c r="BI13864" t="s">
        <v>2907</v>
      </c>
      <c r="BJ13864" t="s">
        <v>19336</v>
      </c>
      <c r="BK13864" t="s">
        <v>9097</v>
      </c>
      <c r="BL13864" t="s">
        <v>2364</v>
      </c>
    </row>
    <row r="13865" spans="1:65" x14ac:dyDescent="0.2">
      <c r="A13865" t="s">
        <v>14361</v>
      </c>
      <c r="B13865" t="s">
        <v>94058</v>
      </c>
      <c r="C13865" t="s">
        <v>81635</v>
      </c>
      <c r="D13865">
        <v>4.7767199999999999E-3</v>
      </c>
      <c r="E13865">
        <v>1.71607E-4</v>
      </c>
      <c r="F13865">
        <v>1</v>
      </c>
      <c r="G13865">
        <v>1</v>
      </c>
      <c r="H13865">
        <v>1</v>
      </c>
      <c r="I13865" t="s">
        <v>82</v>
      </c>
      <c r="J13865" t="s">
        <v>34789</v>
      </c>
      <c r="K13865" t="s">
        <v>14365</v>
      </c>
      <c r="M13865">
        <v>0</v>
      </c>
      <c r="N13865">
        <v>2630.3203699999999</v>
      </c>
      <c r="AA13865" t="s">
        <v>66975</v>
      </c>
      <c r="AB13865" t="s">
        <v>170</v>
      </c>
      <c r="AC13865" t="s">
        <v>86</v>
      </c>
      <c r="AD13865" t="s">
        <v>86</v>
      </c>
      <c r="AE13865" t="s">
        <v>86</v>
      </c>
      <c r="AF13865" t="s">
        <v>86</v>
      </c>
      <c r="AG13865" t="s">
        <v>86</v>
      </c>
      <c r="AH13865" t="s">
        <v>86</v>
      </c>
      <c r="AI13865">
        <v>1.696E-4</v>
      </c>
      <c r="AJ13865">
        <v>3.3159999999999999E-3</v>
      </c>
      <c r="AK13865">
        <v>1.76</v>
      </c>
      <c r="AL13865" t="s">
        <v>94059</v>
      </c>
      <c r="AM13865" t="s">
        <v>14361</v>
      </c>
      <c r="AN13865" t="s">
        <v>14367</v>
      </c>
      <c r="AO13865" t="s">
        <v>14368</v>
      </c>
      <c r="AP13865" t="s">
        <v>14369</v>
      </c>
      <c r="AQ13865" t="s">
        <v>14370</v>
      </c>
      <c r="AR13865" t="s">
        <v>14371</v>
      </c>
      <c r="AS13865" t="s">
        <v>14372</v>
      </c>
      <c r="AT13865">
        <v>100</v>
      </c>
      <c r="AU13865">
        <v>151</v>
      </c>
      <c r="AV13865">
        <v>36</v>
      </c>
      <c r="AW13865">
        <v>55</v>
      </c>
      <c r="AX13865">
        <v>35</v>
      </c>
      <c r="AY13865" t="s">
        <v>94060</v>
      </c>
      <c r="AZ13865" t="s">
        <v>94061</v>
      </c>
      <c r="BA13865" t="s">
        <v>96</v>
      </c>
      <c r="BG13865" t="s">
        <v>944</v>
      </c>
      <c r="BH13865" t="s">
        <v>14375</v>
      </c>
      <c r="BI13865" t="s">
        <v>14376</v>
      </c>
      <c r="BK13865" t="s">
        <v>1265</v>
      </c>
      <c r="BM13865" t="s">
        <v>204</v>
      </c>
    </row>
    <row r="13866" spans="1:65" x14ac:dyDescent="0.2">
      <c r="A13866" t="s">
        <v>94062</v>
      </c>
      <c r="B13866" t="s">
        <v>94063</v>
      </c>
      <c r="D13866">
        <v>2.54577E-2</v>
      </c>
      <c r="E13866">
        <v>1.2773299999999999E-3</v>
      </c>
      <c r="F13866">
        <v>1</v>
      </c>
      <c r="G13866">
        <v>1</v>
      </c>
      <c r="H13866">
        <v>1</v>
      </c>
      <c r="I13866" t="s">
        <v>82</v>
      </c>
      <c r="J13866" t="s">
        <v>67764</v>
      </c>
      <c r="K13866" t="s">
        <v>94064</v>
      </c>
      <c r="M13866">
        <v>0</v>
      </c>
      <c r="N13866">
        <v>1271.6994099999999</v>
      </c>
      <c r="AA13866" t="s">
        <v>66884</v>
      </c>
      <c r="AB13866" t="s">
        <v>86</v>
      </c>
      <c r="AC13866" t="s">
        <v>86</v>
      </c>
      <c r="AD13866" t="s">
        <v>86</v>
      </c>
      <c r="AE13866" t="s">
        <v>86</v>
      </c>
      <c r="AF13866" t="s">
        <v>86</v>
      </c>
      <c r="AG13866" t="s">
        <v>86</v>
      </c>
      <c r="AH13866" t="s">
        <v>86</v>
      </c>
      <c r="AI13866">
        <v>1.078E-3</v>
      </c>
      <c r="AJ13866">
        <v>1.9630000000000002E-2</v>
      </c>
      <c r="AK13866">
        <v>2.14</v>
      </c>
      <c r="AL13866" t="s">
        <v>94065</v>
      </c>
      <c r="AM13866" t="s">
        <v>94062</v>
      </c>
      <c r="AN13866" t="s">
        <v>94066</v>
      </c>
      <c r="AO13866" t="s">
        <v>94067</v>
      </c>
      <c r="AP13866" t="s">
        <v>94068</v>
      </c>
      <c r="AQ13866" t="s">
        <v>94069</v>
      </c>
      <c r="AR13866" t="s">
        <v>94070</v>
      </c>
      <c r="AS13866" t="s">
        <v>94071</v>
      </c>
      <c r="AT13866">
        <v>100</v>
      </c>
      <c r="AU13866">
        <v>437</v>
      </c>
      <c r="AV13866">
        <v>289</v>
      </c>
      <c r="AW13866">
        <v>299</v>
      </c>
      <c r="AX13866">
        <v>288</v>
      </c>
      <c r="AY13866" t="s">
        <v>94072</v>
      </c>
      <c r="AZ13866" t="s">
        <v>94073</v>
      </c>
      <c r="BA13866" t="s">
        <v>96</v>
      </c>
      <c r="BG13866" t="s">
        <v>713</v>
      </c>
      <c r="BH13866" t="s">
        <v>94074</v>
      </c>
      <c r="BI13866" t="s">
        <v>3958</v>
      </c>
      <c r="BJ13866" t="s">
        <v>25042</v>
      </c>
      <c r="BK13866" t="s">
        <v>3226</v>
      </c>
      <c r="BL13866" t="s">
        <v>94075</v>
      </c>
    </row>
    <row r="13867" spans="1:65" x14ac:dyDescent="0.2">
      <c r="A13867" t="s">
        <v>25028</v>
      </c>
      <c r="B13867" t="s">
        <v>94076</v>
      </c>
      <c r="D13867">
        <v>2.3794900000000001E-2</v>
      </c>
      <c r="E13867">
        <v>1.19871E-3</v>
      </c>
      <c r="F13867">
        <v>1</v>
      </c>
      <c r="G13867">
        <v>1</v>
      </c>
      <c r="H13867">
        <v>1</v>
      </c>
      <c r="I13867" t="s">
        <v>82</v>
      </c>
      <c r="J13867" t="s">
        <v>31488</v>
      </c>
      <c r="K13867" t="s">
        <v>25031</v>
      </c>
      <c r="M13867">
        <v>0</v>
      </c>
      <c r="N13867">
        <v>1078.5931599999999</v>
      </c>
      <c r="AA13867" t="s">
        <v>66884</v>
      </c>
      <c r="AB13867" t="s">
        <v>86</v>
      </c>
      <c r="AC13867" t="s">
        <v>86</v>
      </c>
      <c r="AD13867" t="s">
        <v>86</v>
      </c>
      <c r="AE13867" t="s">
        <v>86</v>
      </c>
      <c r="AF13867" t="s">
        <v>86</v>
      </c>
      <c r="AG13867" t="s">
        <v>86</v>
      </c>
      <c r="AH13867" t="s">
        <v>86</v>
      </c>
      <c r="AI13867">
        <v>1.018E-3</v>
      </c>
      <c r="AJ13867">
        <v>1.8339999999999999E-2</v>
      </c>
      <c r="AK13867">
        <v>1.69</v>
      </c>
      <c r="AL13867" t="s">
        <v>94077</v>
      </c>
      <c r="AM13867" t="s">
        <v>25028</v>
      </c>
      <c r="AN13867" t="s">
        <v>25033</v>
      </c>
      <c r="AO13867" t="s">
        <v>25034</v>
      </c>
      <c r="AP13867" t="s">
        <v>25035</v>
      </c>
      <c r="AQ13867" t="s">
        <v>25036</v>
      </c>
      <c r="AR13867" t="s">
        <v>25037</v>
      </c>
      <c r="AS13867" t="s">
        <v>25038</v>
      </c>
      <c r="AT13867">
        <v>100</v>
      </c>
      <c r="AU13867">
        <v>444</v>
      </c>
      <c r="AV13867">
        <v>296</v>
      </c>
      <c r="AW13867">
        <v>304</v>
      </c>
      <c r="AX13867">
        <v>295</v>
      </c>
      <c r="AY13867" t="s">
        <v>94078</v>
      </c>
      <c r="AZ13867" t="s">
        <v>94073</v>
      </c>
      <c r="BA13867" t="s">
        <v>96</v>
      </c>
      <c r="BG13867" t="s">
        <v>271</v>
      </c>
      <c r="BH13867" t="s">
        <v>25041</v>
      </c>
      <c r="BI13867" t="s">
        <v>1928</v>
      </c>
      <c r="BJ13867" t="s">
        <v>25042</v>
      </c>
      <c r="BK13867" t="s">
        <v>3226</v>
      </c>
    </row>
    <row r="13868" spans="1:65" x14ac:dyDescent="0.2">
      <c r="A13868" t="s">
        <v>2983</v>
      </c>
      <c r="B13868" t="s">
        <v>94079</v>
      </c>
      <c r="C13868" t="s">
        <v>1976</v>
      </c>
      <c r="D13868">
        <v>8.3149500000000001E-2</v>
      </c>
      <c r="E13868">
        <v>3.4097099999999998E-3</v>
      </c>
      <c r="F13868">
        <v>1</v>
      </c>
      <c r="G13868">
        <v>1</v>
      </c>
      <c r="H13868">
        <v>1</v>
      </c>
      <c r="I13868" t="s">
        <v>82</v>
      </c>
      <c r="J13868" t="s">
        <v>94080</v>
      </c>
      <c r="K13868" t="s">
        <v>2986</v>
      </c>
      <c r="M13868">
        <v>0</v>
      </c>
      <c r="N13868">
        <v>1665.98587</v>
      </c>
      <c r="AA13868" t="s">
        <v>66975</v>
      </c>
      <c r="AB13868" t="s">
        <v>86</v>
      </c>
      <c r="AC13868" t="s">
        <v>86</v>
      </c>
      <c r="AD13868" t="s">
        <v>86</v>
      </c>
      <c r="AE13868" t="s">
        <v>86</v>
      </c>
      <c r="AF13868" t="s">
        <v>86</v>
      </c>
      <c r="AG13868" t="s">
        <v>86</v>
      </c>
      <c r="AH13868" t="s">
        <v>86</v>
      </c>
      <c r="AI13868">
        <v>3.107E-3</v>
      </c>
      <c r="AJ13868">
        <v>6.9489999999999996E-2</v>
      </c>
      <c r="AK13868">
        <v>1.62</v>
      </c>
      <c r="AL13868" t="s">
        <v>94081</v>
      </c>
      <c r="AM13868" t="s">
        <v>2983</v>
      </c>
      <c r="AN13868" t="s">
        <v>2988</v>
      </c>
      <c r="AO13868" t="s">
        <v>2989</v>
      </c>
      <c r="AP13868" t="s">
        <v>2990</v>
      </c>
      <c r="AQ13868" t="s">
        <v>2991</v>
      </c>
      <c r="AR13868" t="s">
        <v>2992</v>
      </c>
      <c r="AS13868" t="s">
        <v>2993</v>
      </c>
      <c r="AT13868">
        <v>100</v>
      </c>
      <c r="AU13868">
        <v>601</v>
      </c>
      <c r="AV13868">
        <v>513</v>
      </c>
      <c r="AW13868">
        <v>524</v>
      </c>
      <c r="AX13868">
        <v>512</v>
      </c>
      <c r="AY13868" t="s">
        <v>94082</v>
      </c>
      <c r="AZ13868" t="s">
        <v>94083</v>
      </c>
      <c r="BA13868" t="s">
        <v>96</v>
      </c>
      <c r="BE13868" t="s">
        <v>2996</v>
      </c>
      <c r="BF13868" t="s">
        <v>2997</v>
      </c>
      <c r="BG13868" t="s">
        <v>2005</v>
      </c>
      <c r="BH13868" t="s">
        <v>2998</v>
      </c>
      <c r="BI13868" t="s">
        <v>339</v>
      </c>
      <c r="BK13868" t="s">
        <v>2999</v>
      </c>
    </row>
    <row r="13869" spans="1:65" x14ac:dyDescent="0.2">
      <c r="A13869" t="s">
        <v>37958</v>
      </c>
      <c r="B13869" t="s">
        <v>94084</v>
      </c>
      <c r="D13869">
        <v>2.1601599999999999E-2</v>
      </c>
      <c r="E13869">
        <v>1.19871E-3</v>
      </c>
      <c r="F13869">
        <v>1</v>
      </c>
      <c r="G13869">
        <v>1</v>
      </c>
      <c r="H13869">
        <v>1</v>
      </c>
      <c r="I13869" t="s">
        <v>82</v>
      </c>
      <c r="J13869" t="s">
        <v>94085</v>
      </c>
      <c r="K13869" t="s">
        <v>37961</v>
      </c>
      <c r="M13869">
        <v>0</v>
      </c>
      <c r="N13869">
        <v>1148.57348</v>
      </c>
      <c r="AA13869" t="s">
        <v>66884</v>
      </c>
      <c r="AB13869" t="s">
        <v>86</v>
      </c>
      <c r="AC13869" t="s">
        <v>86</v>
      </c>
      <c r="AD13869" t="s">
        <v>86</v>
      </c>
      <c r="AE13869" t="s">
        <v>86</v>
      </c>
      <c r="AF13869" t="s">
        <v>86</v>
      </c>
      <c r="AG13869" t="s">
        <v>86</v>
      </c>
      <c r="AH13869" t="s">
        <v>86</v>
      </c>
      <c r="AI13869">
        <v>1.018E-3</v>
      </c>
      <c r="AJ13869">
        <v>1.6420000000000001E-2</v>
      </c>
      <c r="AK13869">
        <v>1.83</v>
      </c>
      <c r="AL13869" t="s">
        <v>94086</v>
      </c>
      <c r="AM13869" t="s">
        <v>37958</v>
      </c>
      <c r="AN13869" t="s">
        <v>37963</v>
      </c>
      <c r="AO13869" t="s">
        <v>37964</v>
      </c>
      <c r="AP13869" t="s">
        <v>37965</v>
      </c>
      <c r="AQ13869" t="s">
        <v>37966</v>
      </c>
      <c r="AR13869" t="s">
        <v>37967</v>
      </c>
      <c r="AS13869" t="s">
        <v>37968</v>
      </c>
      <c r="AT13869">
        <v>100</v>
      </c>
      <c r="AU13869">
        <v>1253</v>
      </c>
      <c r="AV13869">
        <v>1102</v>
      </c>
      <c r="AW13869">
        <v>1110</v>
      </c>
      <c r="AX13869">
        <v>1101</v>
      </c>
      <c r="AY13869" t="s">
        <v>94087</v>
      </c>
      <c r="AZ13869" t="s">
        <v>94088</v>
      </c>
      <c r="BA13869" t="s">
        <v>96</v>
      </c>
      <c r="BF13869" t="s">
        <v>37971</v>
      </c>
      <c r="BG13869" t="s">
        <v>1073</v>
      </c>
      <c r="BH13869" t="s">
        <v>37972</v>
      </c>
      <c r="BI13869" t="s">
        <v>339</v>
      </c>
      <c r="BJ13869" t="s">
        <v>37973</v>
      </c>
      <c r="BK13869" t="s">
        <v>3349</v>
      </c>
    </row>
    <row r="13870" spans="1:65" x14ac:dyDescent="0.2">
      <c r="A13870" t="s">
        <v>24437</v>
      </c>
      <c r="B13870" t="s">
        <v>94089</v>
      </c>
      <c r="D13870">
        <v>0.10034700000000001</v>
      </c>
      <c r="E13870">
        <v>4.6048699999999996E-3</v>
      </c>
      <c r="F13870">
        <v>1</v>
      </c>
      <c r="G13870">
        <v>1</v>
      </c>
      <c r="H13870">
        <v>1</v>
      </c>
      <c r="I13870" t="s">
        <v>82</v>
      </c>
      <c r="J13870" t="s">
        <v>46325</v>
      </c>
      <c r="K13870" t="s">
        <v>24440</v>
      </c>
      <c r="M13870">
        <v>0</v>
      </c>
      <c r="N13870">
        <v>1228.63543</v>
      </c>
      <c r="AA13870" t="s">
        <v>66884</v>
      </c>
      <c r="AB13870" t="s">
        <v>86</v>
      </c>
      <c r="AC13870" t="s">
        <v>86</v>
      </c>
      <c r="AD13870" t="s">
        <v>86</v>
      </c>
      <c r="AE13870" t="s">
        <v>86</v>
      </c>
      <c r="AF13870" t="s">
        <v>86</v>
      </c>
      <c r="AG13870" t="s">
        <v>86</v>
      </c>
      <c r="AH13870" t="s">
        <v>86</v>
      </c>
      <c r="AI13870">
        <v>4.0800000000000003E-3</v>
      </c>
      <c r="AJ13870">
        <v>8.5209999999999994E-2</v>
      </c>
      <c r="AK13870">
        <v>2.35</v>
      </c>
      <c r="AL13870" t="s">
        <v>94090</v>
      </c>
      <c r="AM13870" t="s">
        <v>24437</v>
      </c>
      <c r="AN13870" t="s">
        <v>24442</v>
      </c>
      <c r="AO13870" t="s">
        <v>24443</v>
      </c>
      <c r="AP13870" t="s">
        <v>24444</v>
      </c>
      <c r="AQ13870" t="s">
        <v>24445</v>
      </c>
      <c r="AR13870" t="s">
        <v>24446</v>
      </c>
      <c r="AS13870" t="s">
        <v>24447</v>
      </c>
      <c r="AT13870">
        <v>100</v>
      </c>
      <c r="AU13870">
        <v>597</v>
      </c>
      <c r="AV13870">
        <v>233</v>
      </c>
      <c r="AW13870">
        <v>242</v>
      </c>
      <c r="AX13870">
        <v>232</v>
      </c>
      <c r="AY13870" t="s">
        <v>94091</v>
      </c>
      <c r="AZ13870" t="s">
        <v>94092</v>
      </c>
      <c r="BA13870" t="s">
        <v>96</v>
      </c>
      <c r="BE13870" t="s">
        <v>24450</v>
      </c>
      <c r="BF13870" t="s">
        <v>24451</v>
      </c>
      <c r="BG13870" t="s">
        <v>713</v>
      </c>
      <c r="BH13870" t="s">
        <v>24452</v>
      </c>
      <c r="BI13870" t="s">
        <v>142</v>
      </c>
      <c r="BJ13870" t="s">
        <v>6542</v>
      </c>
      <c r="BL13870" t="s">
        <v>13820</v>
      </c>
    </row>
    <row r="13871" spans="1:65" x14ac:dyDescent="0.2">
      <c r="A13871" t="s">
        <v>94093</v>
      </c>
      <c r="B13871" t="s">
        <v>94094</v>
      </c>
      <c r="C13871" t="s">
        <v>21678</v>
      </c>
      <c r="D13871">
        <v>5.5670100000000005E-4</v>
      </c>
      <c r="E13871">
        <v>7.5979699999999994E-5</v>
      </c>
      <c r="F13871">
        <v>1</v>
      </c>
      <c r="G13871">
        <v>1</v>
      </c>
      <c r="H13871">
        <v>1</v>
      </c>
      <c r="I13871" t="s">
        <v>82</v>
      </c>
      <c r="J13871" t="s">
        <v>94095</v>
      </c>
      <c r="K13871" t="s">
        <v>94096</v>
      </c>
      <c r="M13871">
        <v>0</v>
      </c>
      <c r="N13871">
        <v>2990.5358500000002</v>
      </c>
      <c r="AA13871" t="s">
        <v>66975</v>
      </c>
      <c r="AB13871" t="s">
        <v>170</v>
      </c>
      <c r="AC13871" t="s">
        <v>86</v>
      </c>
      <c r="AD13871" t="s">
        <v>86</v>
      </c>
      <c r="AE13871" t="s">
        <v>86</v>
      </c>
      <c r="AF13871" t="s">
        <v>86</v>
      </c>
      <c r="AG13871" t="s">
        <v>86</v>
      </c>
      <c r="AH13871" t="s">
        <v>86</v>
      </c>
      <c r="AI13871">
        <v>1.0349999999999999E-4</v>
      </c>
      <c r="AJ13871">
        <v>3.346E-4</v>
      </c>
      <c r="AK13871">
        <v>2.83</v>
      </c>
      <c r="AL13871" t="s">
        <v>94097</v>
      </c>
      <c r="AM13871" t="s">
        <v>94093</v>
      </c>
      <c r="AN13871" t="s">
        <v>94098</v>
      </c>
      <c r="AO13871" t="s">
        <v>94099</v>
      </c>
      <c r="AP13871" t="s">
        <v>94100</v>
      </c>
      <c r="AQ13871" t="s">
        <v>94101</v>
      </c>
      <c r="AR13871" t="s">
        <v>94102</v>
      </c>
      <c r="AS13871" t="s">
        <v>94103</v>
      </c>
      <c r="AT13871">
        <v>100</v>
      </c>
      <c r="AU13871">
        <v>737</v>
      </c>
      <c r="AV13871">
        <v>508</v>
      </c>
      <c r="AW13871">
        <v>531</v>
      </c>
      <c r="AX13871">
        <v>507</v>
      </c>
      <c r="AY13871" t="s">
        <v>94104</v>
      </c>
      <c r="AZ13871" t="s">
        <v>94105</v>
      </c>
      <c r="BA13871" t="s">
        <v>96</v>
      </c>
      <c r="BF13871" t="s">
        <v>94106</v>
      </c>
      <c r="BG13871" t="s">
        <v>2057</v>
      </c>
      <c r="BH13871" t="s">
        <v>94107</v>
      </c>
      <c r="BI13871" t="s">
        <v>715</v>
      </c>
      <c r="BK13871" t="s">
        <v>34718</v>
      </c>
    </row>
    <row r="13872" spans="1:65" x14ac:dyDescent="0.2">
      <c r="A13872" t="s">
        <v>94108</v>
      </c>
      <c r="B13872" t="s">
        <v>94109</v>
      </c>
      <c r="C13872" t="s">
        <v>81</v>
      </c>
      <c r="D13872">
        <v>6.2963799999999999E-3</v>
      </c>
      <c r="E13872">
        <v>1.71607E-4</v>
      </c>
      <c r="F13872">
        <v>1</v>
      </c>
      <c r="G13872">
        <v>1</v>
      </c>
      <c r="H13872">
        <v>1</v>
      </c>
      <c r="I13872" t="s">
        <v>82</v>
      </c>
      <c r="J13872" t="s">
        <v>15266</v>
      </c>
      <c r="K13872" t="s">
        <v>94110</v>
      </c>
      <c r="M13872">
        <v>0</v>
      </c>
      <c r="N13872">
        <v>1533.7803100000001</v>
      </c>
      <c r="AA13872" t="s">
        <v>85</v>
      </c>
      <c r="AB13872" t="s">
        <v>86</v>
      </c>
      <c r="AC13872" t="s">
        <v>86</v>
      </c>
      <c r="AD13872" t="s">
        <v>86</v>
      </c>
      <c r="AE13872" t="s">
        <v>86</v>
      </c>
      <c r="AF13872" t="s">
        <v>86</v>
      </c>
      <c r="AG13872" t="s">
        <v>86</v>
      </c>
      <c r="AH13872" t="s">
        <v>86</v>
      </c>
      <c r="AI13872">
        <v>1.696E-4</v>
      </c>
      <c r="AJ13872">
        <v>4.4279999999999996E-3</v>
      </c>
      <c r="AK13872">
        <v>2.09</v>
      </c>
      <c r="AL13872" t="s">
        <v>94111</v>
      </c>
      <c r="AM13872" t="s">
        <v>94108</v>
      </c>
      <c r="AN13872" t="s">
        <v>94112</v>
      </c>
      <c r="AO13872" t="s">
        <v>94113</v>
      </c>
      <c r="AP13872" t="s">
        <v>94114</v>
      </c>
      <c r="AQ13872" t="s">
        <v>94115</v>
      </c>
      <c r="AT13872">
        <v>100</v>
      </c>
      <c r="AU13872">
        <v>186</v>
      </c>
      <c r="AV13872">
        <v>60</v>
      </c>
      <c r="AW13872">
        <v>70</v>
      </c>
      <c r="AX13872">
        <v>59</v>
      </c>
      <c r="AY13872" t="s">
        <v>94116</v>
      </c>
      <c r="AZ13872" t="s">
        <v>94117</v>
      </c>
      <c r="BA13872" t="s">
        <v>96</v>
      </c>
      <c r="BE13872" t="s">
        <v>94118</v>
      </c>
      <c r="BF13872" t="s">
        <v>94119</v>
      </c>
      <c r="BG13872" t="s">
        <v>161</v>
      </c>
      <c r="BH13872" t="s">
        <v>94120</v>
      </c>
      <c r="BI13872" t="s">
        <v>339</v>
      </c>
    </row>
    <row r="13873" spans="1:64" x14ac:dyDescent="0.2">
      <c r="A13873" t="s">
        <v>55958</v>
      </c>
      <c r="B13873" t="s">
        <v>94121</v>
      </c>
      <c r="C13873" t="s">
        <v>46833</v>
      </c>
      <c r="D13873">
        <v>7.9746799999999996E-3</v>
      </c>
      <c r="E13873">
        <v>3.7637E-4</v>
      </c>
      <c r="F13873">
        <v>1</v>
      </c>
      <c r="G13873">
        <v>1</v>
      </c>
      <c r="H13873">
        <v>1</v>
      </c>
      <c r="I13873" t="s">
        <v>82</v>
      </c>
      <c r="J13873" t="s">
        <v>12754</v>
      </c>
      <c r="K13873" t="s">
        <v>55961</v>
      </c>
      <c r="M13873">
        <v>0</v>
      </c>
      <c r="N13873">
        <v>2752.5463300000001</v>
      </c>
      <c r="AA13873" t="s">
        <v>85</v>
      </c>
      <c r="AB13873" t="s">
        <v>86</v>
      </c>
      <c r="AC13873" t="s">
        <v>86</v>
      </c>
      <c r="AD13873" t="s">
        <v>86</v>
      </c>
      <c r="AE13873" t="s">
        <v>86</v>
      </c>
      <c r="AF13873" t="s">
        <v>86</v>
      </c>
      <c r="AG13873" t="s">
        <v>86</v>
      </c>
      <c r="AH13873" t="s">
        <v>86</v>
      </c>
      <c r="AI13873">
        <v>3.2670000000000003E-4</v>
      </c>
      <c r="AJ13873">
        <v>5.7070000000000003E-3</v>
      </c>
      <c r="AK13873">
        <v>1.93</v>
      </c>
      <c r="AL13873" t="s">
        <v>94122</v>
      </c>
      <c r="AM13873" t="s">
        <v>55958</v>
      </c>
      <c r="AN13873" t="s">
        <v>55963</v>
      </c>
      <c r="AO13873" t="s">
        <v>55964</v>
      </c>
      <c r="AP13873" t="s">
        <v>55965</v>
      </c>
      <c r="AQ13873" t="s">
        <v>55966</v>
      </c>
      <c r="AR13873" t="s">
        <v>55967</v>
      </c>
      <c r="AS13873" t="s">
        <v>55968</v>
      </c>
      <c r="AT13873">
        <v>100</v>
      </c>
      <c r="AU13873">
        <v>432</v>
      </c>
      <c r="AV13873">
        <v>254</v>
      </c>
      <c r="AW13873">
        <v>269</v>
      </c>
      <c r="AX13873">
        <v>253</v>
      </c>
      <c r="AY13873" t="s">
        <v>94123</v>
      </c>
      <c r="AZ13873" t="s">
        <v>94124</v>
      </c>
      <c r="BA13873" t="s">
        <v>96</v>
      </c>
      <c r="BF13873" t="s">
        <v>55971</v>
      </c>
      <c r="BG13873" t="s">
        <v>423</v>
      </c>
      <c r="BH13873" t="s">
        <v>55972</v>
      </c>
      <c r="BI13873" t="s">
        <v>715</v>
      </c>
      <c r="BK13873" t="s">
        <v>7961</v>
      </c>
    </row>
    <row r="13874" spans="1:64" x14ac:dyDescent="0.2">
      <c r="A13874" t="s">
        <v>15213</v>
      </c>
      <c r="B13874" t="s">
        <v>94125</v>
      </c>
      <c r="D13874">
        <v>1.09372E-4</v>
      </c>
      <c r="E13874">
        <v>7.5979699999999994E-5</v>
      </c>
      <c r="F13874">
        <v>1</v>
      </c>
      <c r="G13874">
        <v>1</v>
      </c>
      <c r="H13874">
        <v>1</v>
      </c>
      <c r="I13874" t="s">
        <v>82</v>
      </c>
      <c r="J13874" t="s">
        <v>94126</v>
      </c>
      <c r="K13874" t="s">
        <v>15216</v>
      </c>
      <c r="M13874">
        <v>0</v>
      </c>
      <c r="N13874">
        <v>2225.1448399999999</v>
      </c>
      <c r="AA13874" t="s">
        <v>66884</v>
      </c>
      <c r="AB13874" t="s">
        <v>86</v>
      </c>
      <c r="AC13874" t="s">
        <v>86</v>
      </c>
      <c r="AD13874" t="s">
        <v>86</v>
      </c>
      <c r="AE13874" t="s">
        <v>86</v>
      </c>
      <c r="AF13874" t="s">
        <v>86</v>
      </c>
      <c r="AG13874" t="s">
        <v>86</v>
      </c>
      <c r="AH13874" t="s">
        <v>86</v>
      </c>
      <c r="AI13874">
        <v>1.0349999999999999E-4</v>
      </c>
      <c r="AJ13874">
        <v>5.9830000000000001E-5</v>
      </c>
      <c r="AK13874">
        <v>3.63</v>
      </c>
      <c r="AL13874" t="s">
        <v>94127</v>
      </c>
      <c r="AM13874" t="s">
        <v>15213</v>
      </c>
      <c r="AN13874" t="s">
        <v>15218</v>
      </c>
      <c r="AO13874" t="s">
        <v>15219</v>
      </c>
      <c r="AP13874" t="s">
        <v>15220</v>
      </c>
      <c r="AQ13874" t="s">
        <v>15221</v>
      </c>
      <c r="AR13874" t="s">
        <v>15222</v>
      </c>
      <c r="AS13874" t="s">
        <v>15223</v>
      </c>
      <c r="AT13874">
        <v>100</v>
      </c>
      <c r="AU13874">
        <v>299</v>
      </c>
      <c r="AV13874">
        <v>271</v>
      </c>
      <c r="AW13874">
        <v>289</v>
      </c>
      <c r="AX13874">
        <v>270</v>
      </c>
      <c r="AY13874" t="s">
        <v>94128</v>
      </c>
      <c r="AZ13874" t="s">
        <v>94129</v>
      </c>
      <c r="BA13874" t="s">
        <v>96</v>
      </c>
      <c r="BG13874" t="s">
        <v>98</v>
      </c>
      <c r="BH13874" t="s">
        <v>15226</v>
      </c>
      <c r="BI13874" t="s">
        <v>715</v>
      </c>
      <c r="BJ13874" t="s">
        <v>12580</v>
      </c>
      <c r="BK13874" t="s">
        <v>15227</v>
      </c>
    </row>
    <row r="13875" spans="1:64" x14ac:dyDescent="0.2">
      <c r="A13875" t="s">
        <v>12442</v>
      </c>
      <c r="B13875" t="s">
        <v>94130</v>
      </c>
      <c r="D13875">
        <v>1.6105899999999999E-4</v>
      </c>
      <c r="E13875">
        <v>7.5979699999999994E-5</v>
      </c>
      <c r="F13875">
        <v>1</v>
      </c>
      <c r="G13875">
        <v>1</v>
      </c>
      <c r="H13875">
        <v>1</v>
      </c>
      <c r="I13875" t="s">
        <v>82</v>
      </c>
      <c r="J13875" t="s">
        <v>94131</v>
      </c>
      <c r="K13875" t="s">
        <v>12446</v>
      </c>
      <c r="M13875">
        <v>0</v>
      </c>
      <c r="N13875">
        <v>2486.2561799999999</v>
      </c>
      <c r="AA13875" t="s">
        <v>66884</v>
      </c>
      <c r="AB13875" t="s">
        <v>170</v>
      </c>
      <c r="AC13875" t="s">
        <v>170</v>
      </c>
      <c r="AD13875" t="s">
        <v>170</v>
      </c>
      <c r="AE13875" t="s">
        <v>170</v>
      </c>
      <c r="AF13875" t="s">
        <v>170</v>
      </c>
      <c r="AG13875" t="s">
        <v>170</v>
      </c>
      <c r="AH13875" t="s">
        <v>86</v>
      </c>
      <c r="AI13875">
        <v>1.0349999999999999E-4</v>
      </c>
      <c r="AJ13875">
        <v>8.9759999999999994E-5</v>
      </c>
      <c r="AK13875">
        <v>3.3</v>
      </c>
      <c r="AL13875" t="s">
        <v>94132</v>
      </c>
      <c r="AM13875" t="s">
        <v>12442</v>
      </c>
      <c r="AN13875" t="s">
        <v>12448</v>
      </c>
      <c r="AO13875" t="s">
        <v>12449</v>
      </c>
      <c r="AP13875" t="s">
        <v>12450</v>
      </c>
      <c r="AQ13875" t="s">
        <v>12451</v>
      </c>
      <c r="AR13875" t="s">
        <v>12452</v>
      </c>
      <c r="AS13875" t="s">
        <v>12453</v>
      </c>
      <c r="AT13875">
        <v>100</v>
      </c>
      <c r="AU13875">
        <v>469</v>
      </c>
      <c r="AV13875">
        <v>408</v>
      </c>
      <c r="AW13875">
        <v>428</v>
      </c>
      <c r="AX13875">
        <v>407</v>
      </c>
      <c r="AY13875" t="s">
        <v>94133</v>
      </c>
      <c r="AZ13875" t="s">
        <v>94134</v>
      </c>
      <c r="BA13875" t="s">
        <v>96</v>
      </c>
      <c r="BE13875" t="s">
        <v>12456</v>
      </c>
      <c r="BF13875" t="s">
        <v>12457</v>
      </c>
      <c r="BG13875" t="s">
        <v>604</v>
      </c>
      <c r="BH13875" t="s">
        <v>12458</v>
      </c>
      <c r="BI13875" t="s">
        <v>339</v>
      </c>
      <c r="BJ13875" t="s">
        <v>1558</v>
      </c>
      <c r="BK13875" t="s">
        <v>1076</v>
      </c>
      <c r="BL13875" t="s">
        <v>947</v>
      </c>
    </row>
    <row r="13876" spans="1:64" x14ac:dyDescent="0.2">
      <c r="A13876" t="s">
        <v>47551</v>
      </c>
      <c r="B13876" t="s">
        <v>94135</v>
      </c>
      <c r="D13876">
        <v>2.5953199999999999E-2</v>
      </c>
      <c r="E13876">
        <v>1.2773299999999999E-3</v>
      </c>
      <c r="F13876">
        <v>1</v>
      </c>
      <c r="G13876">
        <v>1</v>
      </c>
      <c r="H13876">
        <v>1</v>
      </c>
      <c r="I13876" t="s">
        <v>82</v>
      </c>
      <c r="J13876" t="s">
        <v>94136</v>
      </c>
      <c r="K13876" t="s">
        <v>47554</v>
      </c>
      <c r="M13876">
        <v>0</v>
      </c>
      <c r="N13876">
        <v>1798.8830800000001</v>
      </c>
      <c r="AA13876" t="s">
        <v>66884</v>
      </c>
      <c r="AB13876" t="s">
        <v>86</v>
      </c>
      <c r="AC13876" t="s">
        <v>86</v>
      </c>
      <c r="AD13876" t="s">
        <v>86</v>
      </c>
      <c r="AE13876" t="s">
        <v>86</v>
      </c>
      <c r="AF13876" t="s">
        <v>86</v>
      </c>
      <c r="AG13876" t="s">
        <v>86</v>
      </c>
      <c r="AH13876" t="s">
        <v>86</v>
      </c>
      <c r="AI13876">
        <v>1.078E-3</v>
      </c>
      <c r="AJ13876">
        <v>2.009E-2</v>
      </c>
      <c r="AK13876">
        <v>2.04</v>
      </c>
      <c r="AL13876" t="s">
        <v>94137</v>
      </c>
      <c r="AM13876" t="s">
        <v>47551</v>
      </c>
      <c r="AN13876" t="s">
        <v>47556</v>
      </c>
      <c r="AO13876" t="s">
        <v>47557</v>
      </c>
      <c r="AP13876" t="s">
        <v>47558</v>
      </c>
      <c r="AQ13876" t="s">
        <v>47559</v>
      </c>
      <c r="AR13876" t="s">
        <v>47560</v>
      </c>
      <c r="AS13876" t="s">
        <v>47561</v>
      </c>
      <c r="AT13876">
        <v>100</v>
      </c>
      <c r="AU13876">
        <v>385</v>
      </c>
      <c r="AV13876">
        <v>45</v>
      </c>
      <c r="AW13876">
        <v>60</v>
      </c>
      <c r="AX13876">
        <v>44</v>
      </c>
      <c r="AY13876" t="s">
        <v>94138</v>
      </c>
      <c r="AZ13876" t="s">
        <v>94139</v>
      </c>
      <c r="BA13876" t="s">
        <v>96</v>
      </c>
      <c r="BF13876" t="s">
        <v>47564</v>
      </c>
      <c r="BG13876" t="s">
        <v>1556</v>
      </c>
      <c r="BH13876" t="s">
        <v>47565</v>
      </c>
      <c r="BI13876" t="s">
        <v>339</v>
      </c>
      <c r="BJ13876" t="s">
        <v>3843</v>
      </c>
      <c r="BK13876" t="s">
        <v>47566</v>
      </c>
    </row>
    <row r="13877" spans="1:64" x14ac:dyDescent="0.2">
      <c r="A13877" t="s">
        <v>33968</v>
      </c>
      <c r="B13877" t="s">
        <v>94140</v>
      </c>
      <c r="C13877" t="s">
        <v>81</v>
      </c>
      <c r="D13877">
        <v>7.9746799999999996E-3</v>
      </c>
      <c r="E13877">
        <v>3.7637E-4</v>
      </c>
      <c r="F13877">
        <v>1</v>
      </c>
      <c r="G13877">
        <v>1</v>
      </c>
      <c r="H13877">
        <v>1</v>
      </c>
      <c r="I13877" t="s">
        <v>82</v>
      </c>
      <c r="J13877" t="s">
        <v>94141</v>
      </c>
      <c r="K13877" t="s">
        <v>33971</v>
      </c>
      <c r="M13877">
        <v>0</v>
      </c>
      <c r="N13877">
        <v>1674.8478700000001</v>
      </c>
      <c r="AA13877" t="s">
        <v>85</v>
      </c>
      <c r="AB13877" t="s">
        <v>170</v>
      </c>
      <c r="AC13877" t="s">
        <v>86</v>
      </c>
      <c r="AD13877" t="s">
        <v>86</v>
      </c>
      <c r="AE13877" t="s">
        <v>86</v>
      </c>
      <c r="AF13877" t="s">
        <v>86</v>
      </c>
      <c r="AG13877" t="s">
        <v>86</v>
      </c>
      <c r="AH13877" t="s">
        <v>86</v>
      </c>
      <c r="AI13877">
        <v>3.2670000000000003E-4</v>
      </c>
      <c r="AJ13877">
        <v>5.7120000000000001E-3</v>
      </c>
      <c r="AK13877">
        <v>2.27</v>
      </c>
      <c r="AL13877" t="s">
        <v>94142</v>
      </c>
      <c r="AM13877" t="s">
        <v>33968</v>
      </c>
      <c r="AN13877" t="s">
        <v>33973</v>
      </c>
      <c r="AO13877" t="s">
        <v>33974</v>
      </c>
      <c r="AP13877" t="s">
        <v>33975</v>
      </c>
      <c r="AQ13877" t="s">
        <v>33976</v>
      </c>
      <c r="AR13877" t="s">
        <v>33977</v>
      </c>
      <c r="AS13877" t="s">
        <v>33978</v>
      </c>
      <c r="AT13877">
        <v>100</v>
      </c>
      <c r="AU13877">
        <v>4061</v>
      </c>
      <c r="AV13877">
        <v>2870</v>
      </c>
      <c r="AW13877">
        <v>2882</v>
      </c>
      <c r="AX13877">
        <v>2869</v>
      </c>
      <c r="AY13877" t="s">
        <v>94143</v>
      </c>
      <c r="AZ13877" t="s">
        <v>94144</v>
      </c>
      <c r="BA13877" t="s">
        <v>96</v>
      </c>
      <c r="BE13877" t="s">
        <v>33981</v>
      </c>
      <c r="BF13877" t="s">
        <v>33982</v>
      </c>
      <c r="BG13877" t="s">
        <v>2005</v>
      </c>
      <c r="BH13877" t="s">
        <v>33983</v>
      </c>
      <c r="BI13877" t="s">
        <v>202</v>
      </c>
      <c r="BK13877" t="s">
        <v>7961</v>
      </c>
      <c r="BL13877" t="s">
        <v>10799</v>
      </c>
    </row>
    <row r="13878" spans="1:64" x14ac:dyDescent="0.2">
      <c r="A13878" t="s">
        <v>19240</v>
      </c>
      <c r="B13878" t="s">
        <v>94145</v>
      </c>
      <c r="C13878" t="s">
        <v>1976</v>
      </c>
      <c r="D13878">
        <v>1.7610400000000001E-4</v>
      </c>
      <c r="E13878">
        <v>7.5979699999999994E-5</v>
      </c>
      <c r="F13878">
        <v>1</v>
      </c>
      <c r="G13878">
        <v>1</v>
      </c>
      <c r="H13878">
        <v>1</v>
      </c>
      <c r="I13878" t="s">
        <v>82</v>
      </c>
      <c r="J13878" t="s">
        <v>94146</v>
      </c>
      <c r="K13878" t="s">
        <v>19243</v>
      </c>
      <c r="M13878">
        <v>0</v>
      </c>
      <c r="N13878">
        <v>3098.6441399999999</v>
      </c>
      <c r="AA13878" t="s">
        <v>66975</v>
      </c>
      <c r="AB13878" t="s">
        <v>86</v>
      </c>
      <c r="AC13878" t="s">
        <v>86</v>
      </c>
      <c r="AD13878" t="s">
        <v>86</v>
      </c>
      <c r="AE13878" t="s">
        <v>86</v>
      </c>
      <c r="AF13878" t="s">
        <v>86</v>
      </c>
      <c r="AG13878" t="s">
        <v>86</v>
      </c>
      <c r="AH13878" t="s">
        <v>86</v>
      </c>
      <c r="AI13878">
        <v>1.0349999999999999E-4</v>
      </c>
      <c r="AJ13878">
        <v>9.8590000000000003E-5</v>
      </c>
      <c r="AK13878">
        <v>3.34</v>
      </c>
      <c r="AL13878" t="s">
        <v>94147</v>
      </c>
      <c r="AM13878" t="s">
        <v>19240</v>
      </c>
      <c r="AN13878" t="s">
        <v>19245</v>
      </c>
      <c r="AO13878" t="s">
        <v>19246</v>
      </c>
      <c r="AP13878" t="s">
        <v>19247</v>
      </c>
      <c r="AQ13878" t="s">
        <v>19248</v>
      </c>
      <c r="AR13878" t="s">
        <v>19249</v>
      </c>
      <c r="AS13878" t="s">
        <v>19250</v>
      </c>
      <c r="AT13878">
        <v>100</v>
      </c>
      <c r="AU13878">
        <v>1382</v>
      </c>
      <c r="AV13878">
        <v>416</v>
      </c>
      <c r="AW13878">
        <v>438</v>
      </c>
      <c r="AX13878">
        <v>415</v>
      </c>
      <c r="AY13878" t="s">
        <v>94148</v>
      </c>
      <c r="AZ13878" t="s">
        <v>94149</v>
      </c>
      <c r="BA13878" t="s">
        <v>96</v>
      </c>
      <c r="BC13878" t="s">
        <v>73999</v>
      </c>
      <c r="BD13878" t="s">
        <v>74000</v>
      </c>
      <c r="BG13878" t="s">
        <v>604</v>
      </c>
      <c r="BH13878" t="s">
        <v>19253</v>
      </c>
      <c r="BI13878" t="s">
        <v>339</v>
      </c>
      <c r="BJ13878" t="s">
        <v>3456</v>
      </c>
      <c r="BK13878" t="s">
        <v>5720</v>
      </c>
    </row>
    <row r="13879" spans="1:64" x14ac:dyDescent="0.2">
      <c r="A13879" t="s">
        <v>6957</v>
      </c>
      <c r="B13879" t="s">
        <v>94150</v>
      </c>
      <c r="D13879">
        <v>6.2612600000000004E-2</v>
      </c>
      <c r="E13879">
        <v>2.7934499999999998E-3</v>
      </c>
      <c r="F13879">
        <v>1</v>
      </c>
      <c r="G13879">
        <v>1</v>
      </c>
      <c r="H13879">
        <v>1</v>
      </c>
      <c r="I13879" t="s">
        <v>82</v>
      </c>
      <c r="J13879" t="s">
        <v>94151</v>
      </c>
      <c r="K13879" t="s">
        <v>6960</v>
      </c>
      <c r="M13879">
        <v>0</v>
      </c>
      <c r="N13879">
        <v>1633.85843</v>
      </c>
      <c r="AA13879" t="s">
        <v>66884</v>
      </c>
      <c r="AB13879" t="s">
        <v>86</v>
      </c>
      <c r="AC13879" t="s">
        <v>86</v>
      </c>
      <c r="AD13879" t="s">
        <v>86</v>
      </c>
      <c r="AE13879" t="s">
        <v>86</v>
      </c>
      <c r="AF13879" t="s">
        <v>86</v>
      </c>
      <c r="AG13879" t="s">
        <v>86</v>
      </c>
      <c r="AH13879" t="s">
        <v>86</v>
      </c>
      <c r="AI13879">
        <v>2.5890000000000002E-3</v>
      </c>
      <c r="AJ13879">
        <v>5.1610000000000003E-2</v>
      </c>
      <c r="AK13879">
        <v>2.21</v>
      </c>
      <c r="AL13879" t="s">
        <v>94152</v>
      </c>
      <c r="AM13879" t="s">
        <v>6957</v>
      </c>
      <c r="AN13879" t="s">
        <v>6962</v>
      </c>
      <c r="AO13879" t="s">
        <v>6963</v>
      </c>
      <c r="AP13879" t="s">
        <v>6964</v>
      </c>
      <c r="AQ13879" t="s">
        <v>6965</v>
      </c>
      <c r="AR13879" t="s">
        <v>6966</v>
      </c>
      <c r="AS13879" t="s">
        <v>6967</v>
      </c>
      <c r="AT13879">
        <v>100</v>
      </c>
      <c r="AU13879">
        <v>2061</v>
      </c>
      <c r="AV13879">
        <v>1526</v>
      </c>
      <c r="AW13879">
        <v>1540</v>
      </c>
      <c r="AX13879">
        <v>1525</v>
      </c>
      <c r="AY13879" t="s">
        <v>94153</v>
      </c>
      <c r="AZ13879" t="s">
        <v>94154</v>
      </c>
      <c r="BA13879" t="s">
        <v>96</v>
      </c>
      <c r="BC13879" t="s">
        <v>28401</v>
      </c>
      <c r="BD13879" t="s">
        <v>28402</v>
      </c>
      <c r="BF13879" t="s">
        <v>6970</v>
      </c>
      <c r="BG13879" t="s">
        <v>604</v>
      </c>
      <c r="BH13879" t="s">
        <v>6971</v>
      </c>
      <c r="BI13879" t="s">
        <v>6972</v>
      </c>
    </row>
    <row r="13880" spans="1:64" x14ac:dyDescent="0.2">
      <c r="A13880" t="s">
        <v>20726</v>
      </c>
      <c r="B13880" t="s">
        <v>94155</v>
      </c>
      <c r="D13880">
        <v>1.2201999999999999E-5</v>
      </c>
      <c r="E13880">
        <v>7.5979699999999994E-5</v>
      </c>
      <c r="F13880">
        <v>1</v>
      </c>
      <c r="G13880">
        <v>1</v>
      </c>
      <c r="H13880">
        <v>1</v>
      </c>
      <c r="I13880" t="s">
        <v>82</v>
      </c>
      <c r="J13880" t="s">
        <v>94156</v>
      </c>
      <c r="K13880" t="s">
        <v>20729</v>
      </c>
      <c r="M13880">
        <v>0</v>
      </c>
      <c r="N13880">
        <v>1783.78684</v>
      </c>
      <c r="AA13880" t="s">
        <v>66884</v>
      </c>
      <c r="AB13880" t="s">
        <v>86</v>
      </c>
      <c r="AC13880" t="s">
        <v>86</v>
      </c>
      <c r="AD13880" t="s">
        <v>86</v>
      </c>
      <c r="AE13880" t="s">
        <v>86</v>
      </c>
      <c r="AF13880" t="s">
        <v>86</v>
      </c>
      <c r="AG13880" t="s">
        <v>86</v>
      </c>
      <c r="AH13880" t="s">
        <v>86</v>
      </c>
      <c r="AI13880">
        <v>1.0349999999999999E-4</v>
      </c>
      <c r="AJ13880">
        <v>5.7869999999999998E-6</v>
      </c>
      <c r="AK13880">
        <v>3.39</v>
      </c>
      <c r="AL13880" t="s">
        <v>94157</v>
      </c>
      <c r="AM13880" t="s">
        <v>20726</v>
      </c>
      <c r="AN13880" t="s">
        <v>20731</v>
      </c>
      <c r="AO13880" t="s">
        <v>20732</v>
      </c>
      <c r="AP13880" t="s">
        <v>20733</v>
      </c>
      <c r="AQ13880" t="s">
        <v>20734</v>
      </c>
      <c r="AR13880" t="s">
        <v>20735</v>
      </c>
      <c r="AS13880" t="s">
        <v>20736</v>
      </c>
      <c r="AT13880">
        <v>100</v>
      </c>
      <c r="AU13880">
        <v>708</v>
      </c>
      <c r="AV13880">
        <v>364</v>
      </c>
      <c r="AW13880">
        <v>378</v>
      </c>
      <c r="AX13880">
        <v>363</v>
      </c>
      <c r="AY13880" t="s">
        <v>94158</v>
      </c>
      <c r="AZ13880" t="s">
        <v>94159</v>
      </c>
      <c r="BA13880" t="s">
        <v>96</v>
      </c>
      <c r="BC13880" t="s">
        <v>746</v>
      </c>
      <c r="BD13880" t="s">
        <v>747</v>
      </c>
      <c r="BF13880" t="s">
        <v>20739</v>
      </c>
      <c r="BG13880" t="s">
        <v>944</v>
      </c>
      <c r="BH13880" t="s">
        <v>20740</v>
      </c>
      <c r="BI13880" t="s">
        <v>202</v>
      </c>
      <c r="BK13880" t="s">
        <v>10798</v>
      </c>
      <c r="BL13880" t="s">
        <v>20741</v>
      </c>
    </row>
    <row r="13881" spans="1:64" x14ac:dyDescent="0.2">
      <c r="A13881" t="s">
        <v>9010</v>
      </c>
      <c r="B13881" t="s">
        <v>94160</v>
      </c>
      <c r="C13881" t="s">
        <v>56591</v>
      </c>
      <c r="D13881">
        <v>2.8922799999999999E-4</v>
      </c>
      <c r="E13881">
        <v>7.5979699999999994E-5</v>
      </c>
      <c r="F13881">
        <v>1</v>
      </c>
      <c r="G13881">
        <v>1</v>
      </c>
      <c r="H13881">
        <v>1</v>
      </c>
      <c r="I13881" t="s">
        <v>82</v>
      </c>
      <c r="J13881" t="s">
        <v>94161</v>
      </c>
      <c r="K13881" t="s">
        <v>9014</v>
      </c>
      <c r="M13881">
        <v>0</v>
      </c>
      <c r="N13881">
        <v>3255.59449</v>
      </c>
      <c r="AA13881" t="s">
        <v>66975</v>
      </c>
      <c r="AB13881" t="s">
        <v>86</v>
      </c>
      <c r="AC13881" t="s">
        <v>86</v>
      </c>
      <c r="AD13881" t="s">
        <v>86</v>
      </c>
      <c r="AE13881" t="s">
        <v>86</v>
      </c>
      <c r="AF13881" t="s">
        <v>86</v>
      </c>
      <c r="AG13881" t="s">
        <v>86</v>
      </c>
      <c r="AH13881" t="s">
        <v>86</v>
      </c>
      <c r="AI13881">
        <v>1.0349999999999999E-4</v>
      </c>
      <c r="AJ13881">
        <v>1.674E-4</v>
      </c>
      <c r="AK13881">
        <v>3.75</v>
      </c>
      <c r="AL13881" t="s">
        <v>94162</v>
      </c>
      <c r="AM13881" t="s">
        <v>9010</v>
      </c>
      <c r="AN13881" t="s">
        <v>9016</v>
      </c>
      <c r="AO13881" t="s">
        <v>9017</v>
      </c>
      <c r="AP13881" t="s">
        <v>9018</v>
      </c>
      <c r="AQ13881" t="s">
        <v>9019</v>
      </c>
      <c r="AR13881" t="s">
        <v>9020</v>
      </c>
      <c r="AS13881" t="s">
        <v>9021</v>
      </c>
      <c r="AT13881">
        <v>100</v>
      </c>
      <c r="AU13881">
        <v>7388</v>
      </c>
      <c r="AV13881">
        <v>1106</v>
      </c>
      <c r="AW13881">
        <v>1132</v>
      </c>
      <c r="AX13881">
        <v>1105</v>
      </c>
      <c r="AY13881" t="s">
        <v>94163</v>
      </c>
      <c r="AZ13881" t="s">
        <v>94164</v>
      </c>
      <c r="BA13881" t="s">
        <v>96</v>
      </c>
      <c r="BF13881" t="s">
        <v>9024</v>
      </c>
      <c r="BG13881" t="s">
        <v>2005</v>
      </c>
      <c r="BH13881" t="s">
        <v>9025</v>
      </c>
      <c r="BI13881" t="s">
        <v>9026</v>
      </c>
      <c r="BJ13881" t="s">
        <v>946</v>
      </c>
      <c r="BK13881" t="s">
        <v>1184</v>
      </c>
      <c r="BL13881" t="s">
        <v>9027</v>
      </c>
    </row>
    <row r="13882" spans="1:64" x14ac:dyDescent="0.2">
      <c r="A13882" t="s">
        <v>36135</v>
      </c>
      <c r="B13882" t="s">
        <v>94165</v>
      </c>
      <c r="D13882">
        <v>3.9986099999999997E-3</v>
      </c>
      <c r="E13882">
        <v>1.71607E-4</v>
      </c>
      <c r="F13882">
        <v>1</v>
      </c>
      <c r="G13882">
        <v>1</v>
      </c>
      <c r="H13882">
        <v>1</v>
      </c>
      <c r="I13882" t="s">
        <v>82</v>
      </c>
      <c r="J13882" t="s">
        <v>27147</v>
      </c>
      <c r="K13882" t="s">
        <v>36138</v>
      </c>
      <c r="M13882">
        <v>1</v>
      </c>
      <c r="N13882">
        <v>1724.8085799999999</v>
      </c>
      <c r="AA13882" t="s">
        <v>66884</v>
      </c>
      <c r="AB13882" t="s">
        <v>86</v>
      </c>
      <c r="AC13882" t="s">
        <v>86</v>
      </c>
      <c r="AD13882" t="s">
        <v>86</v>
      </c>
      <c r="AE13882" t="s">
        <v>86</v>
      </c>
      <c r="AF13882" t="s">
        <v>86</v>
      </c>
      <c r="AG13882" t="s">
        <v>86</v>
      </c>
      <c r="AH13882" t="s">
        <v>86</v>
      </c>
      <c r="AI13882">
        <v>1.696E-4</v>
      </c>
      <c r="AJ13882">
        <v>2.7420000000000001E-3</v>
      </c>
      <c r="AK13882">
        <v>4.07</v>
      </c>
      <c r="AL13882" t="s">
        <v>94166</v>
      </c>
      <c r="AM13882" t="s">
        <v>36135</v>
      </c>
      <c r="AN13882" t="s">
        <v>36140</v>
      </c>
      <c r="AO13882" t="s">
        <v>36141</v>
      </c>
      <c r="AP13882" t="s">
        <v>36142</v>
      </c>
      <c r="AQ13882" t="s">
        <v>36143</v>
      </c>
      <c r="AR13882" t="s">
        <v>36144</v>
      </c>
      <c r="AS13882" t="s">
        <v>36145</v>
      </c>
      <c r="AT13882">
        <v>100</v>
      </c>
      <c r="AU13882">
        <v>602</v>
      </c>
      <c r="AV13882">
        <v>227</v>
      </c>
      <c r="AW13882">
        <v>240</v>
      </c>
      <c r="AX13882">
        <v>226</v>
      </c>
      <c r="AY13882" t="s">
        <v>94167</v>
      </c>
      <c r="AZ13882" t="s">
        <v>94168</v>
      </c>
      <c r="BA13882" t="s">
        <v>96</v>
      </c>
      <c r="BF13882" t="s">
        <v>36148</v>
      </c>
      <c r="BG13882" t="s">
        <v>98</v>
      </c>
      <c r="BH13882" t="s">
        <v>36149</v>
      </c>
      <c r="BI13882" t="s">
        <v>855</v>
      </c>
    </row>
    <row r="13883" spans="1:64" x14ac:dyDescent="0.2">
      <c r="A13883" t="s">
        <v>11273</v>
      </c>
      <c r="B13883" t="s">
        <v>94169</v>
      </c>
      <c r="D13883">
        <v>3.46063E-2</v>
      </c>
      <c r="E13883">
        <v>1.7364500000000001E-3</v>
      </c>
      <c r="F13883">
        <v>1</v>
      </c>
      <c r="G13883">
        <v>1</v>
      </c>
      <c r="H13883">
        <v>1</v>
      </c>
      <c r="I13883" t="s">
        <v>82</v>
      </c>
      <c r="J13883" t="s">
        <v>94170</v>
      </c>
      <c r="K13883" t="s">
        <v>11276</v>
      </c>
      <c r="M13883">
        <v>0</v>
      </c>
      <c r="N13883">
        <v>1006.53162</v>
      </c>
      <c r="AA13883" t="s">
        <v>66884</v>
      </c>
      <c r="AB13883" t="s">
        <v>86</v>
      </c>
      <c r="AC13883" t="s">
        <v>86</v>
      </c>
      <c r="AD13883" t="s">
        <v>86</v>
      </c>
      <c r="AE13883" t="s">
        <v>86</v>
      </c>
      <c r="AF13883" t="s">
        <v>86</v>
      </c>
      <c r="AG13883" t="s">
        <v>86</v>
      </c>
      <c r="AH13883" t="s">
        <v>86</v>
      </c>
      <c r="AI13883">
        <v>1.49E-3</v>
      </c>
      <c r="AJ13883">
        <v>2.7140000000000001E-2</v>
      </c>
      <c r="AK13883">
        <v>1.96</v>
      </c>
      <c r="AL13883" t="s">
        <v>94171</v>
      </c>
      <c r="AM13883" t="s">
        <v>11273</v>
      </c>
      <c r="AN13883" t="s">
        <v>11278</v>
      </c>
      <c r="AO13883" t="s">
        <v>11279</v>
      </c>
      <c r="AP13883" t="s">
        <v>11280</v>
      </c>
      <c r="AQ13883" t="s">
        <v>11281</v>
      </c>
      <c r="AR13883" t="s">
        <v>11282</v>
      </c>
      <c r="AS13883" t="s">
        <v>11283</v>
      </c>
      <c r="AT13883">
        <v>100</v>
      </c>
      <c r="AU13883">
        <v>714</v>
      </c>
      <c r="AV13883">
        <v>474</v>
      </c>
      <c r="AW13883">
        <v>481</v>
      </c>
      <c r="AX13883">
        <v>473</v>
      </c>
      <c r="AY13883" t="s">
        <v>94172</v>
      </c>
      <c r="AZ13883" t="s">
        <v>94173</v>
      </c>
      <c r="BA13883" t="s">
        <v>96</v>
      </c>
      <c r="BE13883" t="s">
        <v>11286</v>
      </c>
      <c r="BG13883" t="s">
        <v>1926</v>
      </c>
      <c r="BH13883" t="s">
        <v>11287</v>
      </c>
      <c r="BI13883" t="s">
        <v>2521</v>
      </c>
      <c r="BK13883" t="s">
        <v>2824</v>
      </c>
      <c r="BL13883" t="s">
        <v>1658</v>
      </c>
    </row>
    <row r="13884" spans="1:64" x14ac:dyDescent="0.2">
      <c r="A13884" t="s">
        <v>44162</v>
      </c>
      <c r="B13884" t="s">
        <v>94174</v>
      </c>
      <c r="D13884">
        <v>5.4576500000000003E-4</v>
      </c>
      <c r="E13884">
        <v>7.5979699999999994E-5</v>
      </c>
      <c r="F13884">
        <v>1</v>
      </c>
      <c r="G13884">
        <v>1</v>
      </c>
      <c r="H13884">
        <v>1</v>
      </c>
      <c r="I13884" t="s">
        <v>82</v>
      </c>
      <c r="J13884" t="s">
        <v>94175</v>
      </c>
      <c r="K13884" t="s">
        <v>44164</v>
      </c>
      <c r="M13884">
        <v>0</v>
      </c>
      <c r="N13884">
        <v>1479.7689499999999</v>
      </c>
      <c r="AA13884" t="s">
        <v>66884</v>
      </c>
      <c r="AB13884" t="s">
        <v>86</v>
      </c>
      <c r="AC13884" t="s">
        <v>86</v>
      </c>
      <c r="AD13884" t="s">
        <v>86</v>
      </c>
      <c r="AE13884" t="s">
        <v>86</v>
      </c>
      <c r="AF13884" t="s">
        <v>86</v>
      </c>
      <c r="AG13884" t="s">
        <v>86</v>
      </c>
      <c r="AH13884" t="s">
        <v>86</v>
      </c>
      <c r="AI13884">
        <v>1.0349999999999999E-4</v>
      </c>
      <c r="AJ13884">
        <v>3.2880000000000002E-4</v>
      </c>
      <c r="AK13884">
        <v>3.04</v>
      </c>
      <c r="AL13884" t="s">
        <v>94176</v>
      </c>
      <c r="AM13884" t="s">
        <v>44162</v>
      </c>
      <c r="AN13884" t="s">
        <v>44166</v>
      </c>
      <c r="AO13884" t="s">
        <v>44167</v>
      </c>
      <c r="AP13884" t="s">
        <v>44168</v>
      </c>
      <c r="AQ13884" t="s">
        <v>44169</v>
      </c>
      <c r="AR13884" t="s">
        <v>44170</v>
      </c>
      <c r="AS13884" t="s">
        <v>44171</v>
      </c>
      <c r="AT13884">
        <v>100</v>
      </c>
      <c r="AU13884">
        <v>1497</v>
      </c>
      <c r="AV13884">
        <v>1248</v>
      </c>
      <c r="AW13884">
        <v>1260</v>
      </c>
      <c r="AX13884">
        <v>1247</v>
      </c>
      <c r="AY13884" t="s">
        <v>94177</v>
      </c>
      <c r="AZ13884" t="s">
        <v>94178</v>
      </c>
      <c r="BA13884" t="s">
        <v>96</v>
      </c>
      <c r="BE13884" t="s">
        <v>44174</v>
      </c>
      <c r="BF13884" t="s">
        <v>44175</v>
      </c>
      <c r="BG13884" t="s">
        <v>604</v>
      </c>
      <c r="BH13884" t="s">
        <v>44176</v>
      </c>
      <c r="BI13884" t="s">
        <v>44177</v>
      </c>
      <c r="BL13884" t="s">
        <v>753</v>
      </c>
    </row>
    <row r="13885" spans="1:64" x14ac:dyDescent="0.2">
      <c r="A13885" t="s">
        <v>51748</v>
      </c>
      <c r="B13885" t="s">
        <v>94179</v>
      </c>
      <c r="D13885">
        <v>1.70703E-3</v>
      </c>
      <c r="E13885">
        <v>7.5979699999999994E-5</v>
      </c>
      <c r="F13885">
        <v>1</v>
      </c>
      <c r="G13885">
        <v>1</v>
      </c>
      <c r="H13885">
        <v>1</v>
      </c>
      <c r="I13885" t="s">
        <v>82</v>
      </c>
      <c r="J13885" t="s">
        <v>76078</v>
      </c>
      <c r="K13885" t="s">
        <v>51751</v>
      </c>
      <c r="M13885">
        <v>0</v>
      </c>
      <c r="N13885">
        <v>1475.64375</v>
      </c>
      <c r="AA13885" t="s">
        <v>66884</v>
      </c>
      <c r="AB13885" t="s">
        <v>86</v>
      </c>
      <c r="AC13885" t="s">
        <v>86</v>
      </c>
      <c r="AD13885" t="s">
        <v>86</v>
      </c>
      <c r="AE13885" t="s">
        <v>86</v>
      </c>
      <c r="AF13885" t="s">
        <v>86</v>
      </c>
      <c r="AG13885" t="s">
        <v>86</v>
      </c>
      <c r="AH13885" t="s">
        <v>86</v>
      </c>
      <c r="AI13885">
        <v>1.0349999999999999E-4</v>
      </c>
      <c r="AJ13885">
        <v>1.1039999999999999E-3</v>
      </c>
      <c r="AK13885">
        <v>2.11</v>
      </c>
      <c r="AL13885" t="s">
        <v>94180</v>
      </c>
      <c r="AM13885" t="s">
        <v>51748</v>
      </c>
      <c r="AN13885" t="s">
        <v>51753</v>
      </c>
      <c r="AO13885" t="s">
        <v>51754</v>
      </c>
      <c r="AP13885" t="s">
        <v>51755</v>
      </c>
      <c r="AQ13885" t="s">
        <v>51756</v>
      </c>
      <c r="AR13885" t="s">
        <v>51757</v>
      </c>
      <c r="AS13885" t="s">
        <v>51758</v>
      </c>
      <c r="AT13885">
        <v>100</v>
      </c>
      <c r="AU13885">
        <v>826</v>
      </c>
      <c r="AV13885">
        <v>692</v>
      </c>
      <c r="AW13885">
        <v>703</v>
      </c>
      <c r="AX13885">
        <v>691</v>
      </c>
      <c r="AY13885" t="s">
        <v>94181</v>
      </c>
      <c r="AZ13885" t="s">
        <v>94182</v>
      </c>
      <c r="BA13885" t="s">
        <v>96</v>
      </c>
      <c r="BC13885" t="s">
        <v>746</v>
      </c>
      <c r="BD13885" t="s">
        <v>747</v>
      </c>
      <c r="BF13885" t="s">
        <v>51761</v>
      </c>
      <c r="BG13885" t="s">
        <v>2980</v>
      </c>
      <c r="BH13885" t="s">
        <v>51762</v>
      </c>
      <c r="BI13885" t="s">
        <v>31231</v>
      </c>
      <c r="BK13885" t="s">
        <v>9097</v>
      </c>
      <c r="BL13885" t="s">
        <v>45650</v>
      </c>
    </row>
    <row r="13886" spans="1:64" x14ac:dyDescent="0.2">
      <c r="A13886" t="s">
        <v>31793</v>
      </c>
      <c r="B13886" t="s">
        <v>94183</v>
      </c>
      <c r="D13886">
        <v>1.9043299999999999E-2</v>
      </c>
      <c r="E13886">
        <v>8.7405200000000005E-4</v>
      </c>
      <c r="F13886">
        <v>1</v>
      </c>
      <c r="G13886">
        <v>2</v>
      </c>
      <c r="H13886">
        <v>1</v>
      </c>
      <c r="I13886" t="s">
        <v>82</v>
      </c>
      <c r="J13886" t="s">
        <v>15344</v>
      </c>
      <c r="K13886" t="s">
        <v>31796</v>
      </c>
      <c r="M13886">
        <v>0</v>
      </c>
      <c r="N13886">
        <v>1907.96839</v>
      </c>
      <c r="AA13886" t="s">
        <v>66884</v>
      </c>
      <c r="AB13886" t="s">
        <v>170</v>
      </c>
      <c r="AC13886" t="s">
        <v>86</v>
      </c>
      <c r="AD13886" t="s">
        <v>86</v>
      </c>
      <c r="AE13886" t="s">
        <v>86</v>
      </c>
      <c r="AF13886" t="s">
        <v>86</v>
      </c>
      <c r="AG13886" t="s">
        <v>86</v>
      </c>
      <c r="AH13886" t="s">
        <v>86</v>
      </c>
      <c r="AI13886">
        <v>7.0180000000000004E-4</v>
      </c>
      <c r="AJ13886">
        <v>1.444E-2</v>
      </c>
      <c r="AK13886">
        <v>1.96</v>
      </c>
      <c r="AL13886" t="s">
        <v>94184</v>
      </c>
      <c r="AM13886" t="s">
        <v>31793</v>
      </c>
      <c r="AN13886" t="s">
        <v>31798</v>
      </c>
      <c r="AO13886" t="s">
        <v>31799</v>
      </c>
      <c r="AP13886" t="s">
        <v>31800</v>
      </c>
      <c r="AQ13886" t="s">
        <v>31801</v>
      </c>
      <c r="AR13886" t="s">
        <v>31802</v>
      </c>
      <c r="AS13886" t="s">
        <v>31803</v>
      </c>
      <c r="AT13886">
        <v>100</v>
      </c>
      <c r="AU13886">
        <v>530</v>
      </c>
      <c r="AV13886">
        <v>252</v>
      </c>
      <c r="AW13886">
        <v>267</v>
      </c>
      <c r="AX13886">
        <v>251</v>
      </c>
      <c r="AY13886" t="s">
        <v>94185</v>
      </c>
      <c r="AZ13886" t="s">
        <v>94186</v>
      </c>
      <c r="BA13886" t="s">
        <v>96</v>
      </c>
      <c r="BG13886" t="s">
        <v>1556</v>
      </c>
      <c r="BH13886" t="s">
        <v>31806</v>
      </c>
      <c r="BI13886" t="s">
        <v>715</v>
      </c>
      <c r="BJ13886" t="s">
        <v>2482</v>
      </c>
      <c r="BK13886" t="s">
        <v>28709</v>
      </c>
    </row>
    <row r="13887" spans="1:64" x14ac:dyDescent="0.2">
      <c r="A13887" t="s">
        <v>12254</v>
      </c>
      <c r="B13887" t="s">
        <v>94187</v>
      </c>
      <c r="C13887" t="s">
        <v>3585</v>
      </c>
      <c r="D13887">
        <v>3.93388E-4</v>
      </c>
      <c r="E13887">
        <v>7.5979699999999994E-5</v>
      </c>
      <c r="F13887">
        <v>1</v>
      </c>
      <c r="G13887">
        <v>1</v>
      </c>
      <c r="H13887">
        <v>1</v>
      </c>
      <c r="I13887" t="s">
        <v>82</v>
      </c>
      <c r="J13887" t="s">
        <v>13212</v>
      </c>
      <c r="K13887" t="s">
        <v>12257</v>
      </c>
      <c r="M13887">
        <v>0</v>
      </c>
      <c r="N13887">
        <v>2835.4344799999999</v>
      </c>
      <c r="AA13887" t="s">
        <v>66975</v>
      </c>
      <c r="AB13887" t="s">
        <v>86</v>
      </c>
      <c r="AC13887" t="s">
        <v>86</v>
      </c>
      <c r="AD13887" t="s">
        <v>86</v>
      </c>
      <c r="AE13887" t="s">
        <v>86</v>
      </c>
      <c r="AF13887" t="s">
        <v>86</v>
      </c>
      <c r="AG13887" t="s">
        <v>86</v>
      </c>
      <c r="AH13887" t="s">
        <v>86</v>
      </c>
      <c r="AI13887">
        <v>1.0349999999999999E-4</v>
      </c>
      <c r="AJ13887">
        <v>2.32E-4</v>
      </c>
      <c r="AK13887">
        <v>3.64</v>
      </c>
      <c r="AL13887" t="s">
        <v>94188</v>
      </c>
      <c r="AM13887" t="s">
        <v>12254</v>
      </c>
      <c r="AN13887" t="s">
        <v>12259</v>
      </c>
      <c r="AO13887" t="s">
        <v>12260</v>
      </c>
      <c r="AP13887" t="s">
        <v>12261</v>
      </c>
      <c r="AQ13887" t="s">
        <v>12262</v>
      </c>
      <c r="AR13887" t="s">
        <v>12263</v>
      </c>
      <c r="AS13887" t="s">
        <v>12264</v>
      </c>
      <c r="AT13887">
        <v>100</v>
      </c>
      <c r="AU13887">
        <v>863</v>
      </c>
      <c r="AV13887">
        <v>44</v>
      </c>
      <c r="AW13887">
        <v>64</v>
      </c>
      <c r="AX13887">
        <v>43</v>
      </c>
      <c r="AY13887" t="s">
        <v>94189</v>
      </c>
      <c r="AZ13887" t="s">
        <v>94190</v>
      </c>
      <c r="BA13887" t="s">
        <v>96</v>
      </c>
      <c r="BF13887" t="s">
        <v>12267</v>
      </c>
      <c r="BG13887" t="s">
        <v>355</v>
      </c>
      <c r="BH13887" t="s">
        <v>12268</v>
      </c>
      <c r="BI13887" t="s">
        <v>715</v>
      </c>
      <c r="BJ13887" t="s">
        <v>12269</v>
      </c>
    </row>
    <row r="13888" spans="1:64" x14ac:dyDescent="0.2">
      <c r="A13888" t="s">
        <v>50257</v>
      </c>
      <c r="B13888" t="s">
        <v>50258</v>
      </c>
      <c r="C13888" t="s">
        <v>40790</v>
      </c>
      <c r="D13888">
        <v>3.9539100000000001E-2</v>
      </c>
      <c r="E13888">
        <v>2.0139099999999998E-3</v>
      </c>
      <c r="F13888">
        <v>1</v>
      </c>
      <c r="G13888">
        <v>1</v>
      </c>
      <c r="H13888">
        <v>1</v>
      </c>
      <c r="I13888" t="s">
        <v>82</v>
      </c>
      <c r="J13888" t="s">
        <v>50259</v>
      </c>
      <c r="K13888" t="s">
        <v>50260</v>
      </c>
      <c r="M13888">
        <v>0</v>
      </c>
      <c r="N13888">
        <v>2436.1784499999999</v>
      </c>
      <c r="AA13888" t="s">
        <v>85</v>
      </c>
      <c r="AB13888" t="s">
        <v>86</v>
      </c>
      <c r="AC13888" t="s">
        <v>86</v>
      </c>
      <c r="AD13888" t="s">
        <v>86</v>
      </c>
      <c r="AE13888" t="s">
        <v>86</v>
      </c>
      <c r="AF13888" t="s">
        <v>86</v>
      </c>
      <c r="AG13888" t="s">
        <v>86</v>
      </c>
      <c r="AH13888" t="s">
        <v>86</v>
      </c>
      <c r="AI13888">
        <v>1.7210000000000001E-3</v>
      </c>
      <c r="AJ13888">
        <v>3.1559999999999998E-2</v>
      </c>
      <c r="AK13888">
        <v>1.92</v>
      </c>
      <c r="AL13888" t="s">
        <v>50261</v>
      </c>
      <c r="AM13888" t="s">
        <v>50257</v>
      </c>
      <c r="AN13888" t="s">
        <v>50262</v>
      </c>
      <c r="AO13888" t="s">
        <v>50263</v>
      </c>
      <c r="AP13888" t="s">
        <v>50264</v>
      </c>
      <c r="AQ13888" t="s">
        <v>50265</v>
      </c>
      <c r="AR13888" t="s">
        <v>50266</v>
      </c>
      <c r="AS13888" t="s">
        <v>50267</v>
      </c>
      <c r="AT13888">
        <v>100</v>
      </c>
      <c r="AU13888">
        <v>385</v>
      </c>
      <c r="AV13888">
        <v>283</v>
      </c>
      <c r="AW13888">
        <v>300</v>
      </c>
      <c r="AX13888">
        <v>282</v>
      </c>
      <c r="AY13888" t="s">
        <v>50268</v>
      </c>
      <c r="AZ13888" t="s">
        <v>50269</v>
      </c>
      <c r="BA13888" t="s">
        <v>96</v>
      </c>
      <c r="BC13888" t="s">
        <v>746</v>
      </c>
      <c r="BD13888" t="s">
        <v>747</v>
      </c>
      <c r="BE13888" t="s">
        <v>50270</v>
      </c>
      <c r="BF13888" t="s">
        <v>50271</v>
      </c>
      <c r="BG13888" t="s">
        <v>423</v>
      </c>
      <c r="BH13888" t="s">
        <v>50272</v>
      </c>
      <c r="BI13888" t="s">
        <v>50273</v>
      </c>
      <c r="BJ13888" t="s">
        <v>50274</v>
      </c>
      <c r="BK13888" t="s">
        <v>26977</v>
      </c>
    </row>
    <row r="13889" spans="1:65" x14ac:dyDescent="0.2">
      <c r="A13889" t="s">
        <v>7735</v>
      </c>
      <c r="B13889" t="s">
        <v>94191</v>
      </c>
      <c r="D13889">
        <v>1.26458E-2</v>
      </c>
      <c r="E13889">
        <v>8.21757E-4</v>
      </c>
      <c r="F13889">
        <v>1</v>
      </c>
      <c r="G13889">
        <v>1</v>
      </c>
      <c r="H13889">
        <v>1</v>
      </c>
      <c r="I13889" t="s">
        <v>82</v>
      </c>
      <c r="J13889" t="s">
        <v>71864</v>
      </c>
      <c r="K13889" t="s">
        <v>7739</v>
      </c>
      <c r="M13889">
        <v>0</v>
      </c>
      <c r="N13889">
        <v>1142.54766</v>
      </c>
      <c r="AA13889" t="s">
        <v>66884</v>
      </c>
      <c r="AB13889" t="s">
        <v>86</v>
      </c>
      <c r="AC13889" t="s">
        <v>86</v>
      </c>
      <c r="AD13889" t="s">
        <v>86</v>
      </c>
      <c r="AE13889" t="s">
        <v>86</v>
      </c>
      <c r="AF13889" t="s">
        <v>86</v>
      </c>
      <c r="AG13889" t="s">
        <v>86</v>
      </c>
      <c r="AH13889" t="s">
        <v>86</v>
      </c>
      <c r="AI13889">
        <v>6.6509999999999996E-4</v>
      </c>
      <c r="AJ13889">
        <v>9.3139999999999994E-3</v>
      </c>
      <c r="AK13889">
        <v>2.02</v>
      </c>
      <c r="AL13889" t="s">
        <v>94192</v>
      </c>
      <c r="AM13889" t="s">
        <v>7735</v>
      </c>
      <c r="AN13889" t="s">
        <v>7741</v>
      </c>
      <c r="AO13889" t="s">
        <v>7742</v>
      </c>
      <c r="AP13889" t="s">
        <v>7743</v>
      </c>
      <c r="AQ13889" t="s">
        <v>7744</v>
      </c>
      <c r="AR13889" t="s">
        <v>7745</v>
      </c>
      <c r="AS13889" t="s">
        <v>7746</v>
      </c>
      <c r="AT13889">
        <v>100</v>
      </c>
      <c r="AU13889">
        <v>858</v>
      </c>
      <c r="AV13889">
        <v>792</v>
      </c>
      <c r="AW13889">
        <v>801</v>
      </c>
      <c r="AX13889">
        <v>791</v>
      </c>
      <c r="AY13889" t="s">
        <v>94193</v>
      </c>
      <c r="AZ13889" t="s">
        <v>94194</v>
      </c>
      <c r="BA13889" t="s">
        <v>96</v>
      </c>
      <c r="BG13889" t="s">
        <v>423</v>
      </c>
      <c r="BH13889" t="s">
        <v>7749</v>
      </c>
      <c r="BI13889" t="s">
        <v>7750</v>
      </c>
      <c r="BJ13889" t="s">
        <v>220</v>
      </c>
      <c r="BK13889" t="s">
        <v>1723</v>
      </c>
      <c r="BL13889" t="s">
        <v>7751</v>
      </c>
    </row>
    <row r="13890" spans="1:65" x14ac:dyDescent="0.2">
      <c r="A13890" t="s">
        <v>50257</v>
      </c>
      <c r="B13890" t="s">
        <v>50258</v>
      </c>
      <c r="C13890" t="s">
        <v>69013</v>
      </c>
      <c r="D13890">
        <v>2.5431000000000001E-5</v>
      </c>
      <c r="E13890">
        <v>7.5979699999999994E-5</v>
      </c>
      <c r="F13890">
        <v>1</v>
      </c>
      <c r="G13890">
        <v>1</v>
      </c>
      <c r="H13890">
        <v>1</v>
      </c>
      <c r="I13890" t="s">
        <v>82</v>
      </c>
      <c r="J13890" t="s">
        <v>50259</v>
      </c>
      <c r="K13890" t="s">
        <v>50260</v>
      </c>
      <c r="M13890">
        <v>0</v>
      </c>
      <c r="N13890">
        <v>2131.9713099999999</v>
      </c>
      <c r="AA13890" t="s">
        <v>66884</v>
      </c>
      <c r="AB13890" t="s">
        <v>170</v>
      </c>
      <c r="AC13890" t="s">
        <v>86</v>
      </c>
      <c r="AD13890" t="s">
        <v>170</v>
      </c>
      <c r="AE13890" t="s">
        <v>86</v>
      </c>
      <c r="AF13890" t="s">
        <v>86</v>
      </c>
      <c r="AG13890" t="s">
        <v>86</v>
      </c>
      <c r="AH13890" t="s">
        <v>86</v>
      </c>
      <c r="AI13890">
        <v>1.0349999999999999E-4</v>
      </c>
      <c r="AJ13890">
        <v>1.26E-5</v>
      </c>
      <c r="AK13890">
        <v>4.4400000000000004</v>
      </c>
      <c r="AL13890" t="s">
        <v>50261</v>
      </c>
      <c r="AM13890" t="s">
        <v>50257</v>
      </c>
      <c r="AN13890" t="s">
        <v>50262</v>
      </c>
      <c r="AO13890" t="s">
        <v>50263</v>
      </c>
      <c r="AP13890" t="s">
        <v>50264</v>
      </c>
      <c r="AQ13890" t="s">
        <v>50265</v>
      </c>
      <c r="AR13890" t="s">
        <v>50266</v>
      </c>
      <c r="AS13890" t="s">
        <v>50267</v>
      </c>
      <c r="AT13890">
        <v>100</v>
      </c>
      <c r="AU13890">
        <v>385</v>
      </c>
      <c r="AV13890">
        <v>283</v>
      </c>
      <c r="AW13890">
        <v>300</v>
      </c>
      <c r="AX13890">
        <v>282</v>
      </c>
      <c r="AY13890" t="s">
        <v>50268</v>
      </c>
      <c r="AZ13890" t="s">
        <v>50269</v>
      </c>
      <c r="BA13890" t="s">
        <v>96</v>
      </c>
      <c r="BC13890" t="s">
        <v>746</v>
      </c>
      <c r="BD13890" t="s">
        <v>747</v>
      </c>
      <c r="BE13890" t="s">
        <v>50270</v>
      </c>
      <c r="BF13890" t="s">
        <v>50271</v>
      </c>
      <c r="BG13890" t="s">
        <v>423</v>
      </c>
      <c r="BH13890" t="s">
        <v>50272</v>
      </c>
      <c r="BI13890" t="s">
        <v>50273</v>
      </c>
      <c r="BJ13890" t="s">
        <v>50274</v>
      </c>
      <c r="BK13890" t="s">
        <v>26977</v>
      </c>
    </row>
    <row r="13891" spans="1:65" x14ac:dyDescent="0.2">
      <c r="A13891" t="s">
        <v>10557</v>
      </c>
      <c r="B13891" t="s">
        <v>94195</v>
      </c>
      <c r="D13891">
        <v>8.0354999999999999E-4</v>
      </c>
      <c r="E13891">
        <v>7.5979699999999994E-5</v>
      </c>
      <c r="F13891">
        <v>1</v>
      </c>
      <c r="G13891">
        <v>1</v>
      </c>
      <c r="H13891">
        <v>1</v>
      </c>
      <c r="I13891" t="s">
        <v>82</v>
      </c>
      <c r="J13891" t="s">
        <v>19343</v>
      </c>
      <c r="K13891" t="s">
        <v>10560</v>
      </c>
      <c r="M13891">
        <v>0</v>
      </c>
      <c r="N13891">
        <v>1246.6790100000001</v>
      </c>
      <c r="AA13891" t="s">
        <v>66884</v>
      </c>
      <c r="AB13891" t="s">
        <v>86</v>
      </c>
      <c r="AC13891" t="s">
        <v>86</v>
      </c>
      <c r="AD13891" t="s">
        <v>86</v>
      </c>
      <c r="AE13891" t="s">
        <v>86</v>
      </c>
      <c r="AF13891" t="s">
        <v>86</v>
      </c>
      <c r="AG13891" t="s">
        <v>86</v>
      </c>
      <c r="AH13891" t="s">
        <v>86</v>
      </c>
      <c r="AI13891">
        <v>1.0349999999999999E-4</v>
      </c>
      <c r="AJ13891">
        <v>4.9379999999999997E-4</v>
      </c>
      <c r="AK13891">
        <v>2.87</v>
      </c>
      <c r="AL13891" t="s">
        <v>94196</v>
      </c>
      <c r="AM13891" t="s">
        <v>10557</v>
      </c>
      <c r="AN13891" t="s">
        <v>10562</v>
      </c>
      <c r="AO13891" t="s">
        <v>10563</v>
      </c>
      <c r="AP13891" t="s">
        <v>10564</v>
      </c>
      <c r="AQ13891" t="s">
        <v>10565</v>
      </c>
      <c r="AR13891" t="s">
        <v>10566</v>
      </c>
      <c r="AS13891" t="s">
        <v>10567</v>
      </c>
      <c r="AT13891">
        <v>100</v>
      </c>
      <c r="AU13891">
        <v>221</v>
      </c>
      <c r="AV13891">
        <v>16</v>
      </c>
      <c r="AW13891">
        <v>26</v>
      </c>
      <c r="AX13891">
        <v>15</v>
      </c>
      <c r="AY13891" t="s">
        <v>94197</v>
      </c>
      <c r="AZ13891" t="s">
        <v>94198</v>
      </c>
      <c r="BA13891" t="s">
        <v>96</v>
      </c>
      <c r="BG13891" t="s">
        <v>98</v>
      </c>
      <c r="BH13891" t="s">
        <v>10570</v>
      </c>
      <c r="BI13891" t="s">
        <v>339</v>
      </c>
      <c r="BJ13891" t="s">
        <v>2522</v>
      </c>
      <c r="BK13891" t="s">
        <v>2483</v>
      </c>
    </row>
    <row r="13892" spans="1:65" x14ac:dyDescent="0.2">
      <c r="A13892" t="s">
        <v>50257</v>
      </c>
      <c r="B13892" t="s">
        <v>50258</v>
      </c>
      <c r="D13892">
        <v>2.8922799999999999E-4</v>
      </c>
      <c r="E13892">
        <v>7.5979699999999994E-5</v>
      </c>
      <c r="F13892">
        <v>1</v>
      </c>
      <c r="G13892">
        <v>1</v>
      </c>
      <c r="H13892">
        <v>1</v>
      </c>
      <c r="I13892" t="s">
        <v>82</v>
      </c>
      <c r="J13892" t="s">
        <v>50259</v>
      </c>
      <c r="K13892" t="s">
        <v>50260</v>
      </c>
      <c r="M13892">
        <v>0</v>
      </c>
      <c r="N13892">
        <v>2115.9763899999998</v>
      </c>
      <c r="AA13892" t="s">
        <v>66884</v>
      </c>
      <c r="AB13892" t="s">
        <v>86</v>
      </c>
      <c r="AC13892" t="s">
        <v>86</v>
      </c>
      <c r="AD13892" t="s">
        <v>86</v>
      </c>
      <c r="AE13892" t="s">
        <v>86</v>
      </c>
      <c r="AF13892" t="s">
        <v>86</v>
      </c>
      <c r="AG13892" t="s">
        <v>86</v>
      </c>
      <c r="AH13892" t="s">
        <v>86</v>
      </c>
      <c r="AI13892">
        <v>1.0349999999999999E-4</v>
      </c>
      <c r="AJ13892">
        <v>1.682E-4</v>
      </c>
      <c r="AK13892">
        <v>4.3600000000000003</v>
      </c>
      <c r="AL13892" t="s">
        <v>50261</v>
      </c>
      <c r="AM13892" t="s">
        <v>50257</v>
      </c>
      <c r="AN13892" t="s">
        <v>50262</v>
      </c>
      <c r="AO13892" t="s">
        <v>50263</v>
      </c>
      <c r="AP13892" t="s">
        <v>50264</v>
      </c>
      <c r="AQ13892" t="s">
        <v>50265</v>
      </c>
      <c r="AR13892" t="s">
        <v>50266</v>
      </c>
      <c r="AS13892" t="s">
        <v>50267</v>
      </c>
      <c r="AT13892">
        <v>100</v>
      </c>
      <c r="AU13892">
        <v>385</v>
      </c>
      <c r="AV13892">
        <v>283</v>
      </c>
      <c r="AW13892">
        <v>300</v>
      </c>
      <c r="AX13892">
        <v>282</v>
      </c>
      <c r="AY13892" t="s">
        <v>50268</v>
      </c>
      <c r="AZ13892" t="s">
        <v>50269</v>
      </c>
      <c r="BA13892" t="s">
        <v>96</v>
      </c>
      <c r="BC13892" t="s">
        <v>746</v>
      </c>
      <c r="BD13892" t="s">
        <v>747</v>
      </c>
      <c r="BE13892" t="s">
        <v>50270</v>
      </c>
      <c r="BF13892" t="s">
        <v>50271</v>
      </c>
      <c r="BG13892" t="s">
        <v>423</v>
      </c>
      <c r="BH13892" t="s">
        <v>50272</v>
      </c>
      <c r="BI13892" t="s">
        <v>50273</v>
      </c>
      <c r="BJ13892" t="s">
        <v>50274</v>
      </c>
      <c r="BK13892" t="s">
        <v>26977</v>
      </c>
    </row>
    <row r="13893" spans="1:65" x14ac:dyDescent="0.2">
      <c r="A13893" t="s">
        <v>17003</v>
      </c>
      <c r="B13893" t="s">
        <v>94199</v>
      </c>
      <c r="D13893">
        <v>8.3606900000000005E-4</v>
      </c>
      <c r="E13893">
        <v>7.5979699999999994E-5</v>
      </c>
      <c r="F13893">
        <v>1</v>
      </c>
      <c r="G13893">
        <v>1</v>
      </c>
      <c r="H13893">
        <v>1</v>
      </c>
      <c r="I13893" t="s">
        <v>82</v>
      </c>
      <c r="J13893" t="s">
        <v>94200</v>
      </c>
      <c r="K13893" t="s">
        <v>17005</v>
      </c>
      <c r="M13893">
        <v>0</v>
      </c>
      <c r="N13893">
        <v>1838.8245099999999</v>
      </c>
      <c r="AA13893" t="s">
        <v>66884</v>
      </c>
      <c r="AB13893" t="s">
        <v>86</v>
      </c>
      <c r="AC13893" t="s">
        <v>86</v>
      </c>
      <c r="AD13893" t="s">
        <v>86</v>
      </c>
      <c r="AE13893" t="s">
        <v>86</v>
      </c>
      <c r="AF13893" t="s">
        <v>86</v>
      </c>
      <c r="AG13893" t="s">
        <v>86</v>
      </c>
      <c r="AH13893" t="s">
        <v>86</v>
      </c>
      <c r="AI13893">
        <v>1.0349999999999999E-4</v>
      </c>
      <c r="AJ13893">
        <v>5.153E-4</v>
      </c>
      <c r="AK13893">
        <v>3.65</v>
      </c>
      <c r="AL13893" t="s">
        <v>94201</v>
      </c>
      <c r="AM13893" t="s">
        <v>17003</v>
      </c>
      <c r="AN13893" t="s">
        <v>17007</v>
      </c>
      <c r="AO13893" t="s">
        <v>17008</v>
      </c>
      <c r="AP13893" t="s">
        <v>17009</v>
      </c>
      <c r="AQ13893" t="s">
        <v>17010</v>
      </c>
      <c r="AR13893" t="s">
        <v>17011</v>
      </c>
      <c r="AS13893" t="s">
        <v>17012</v>
      </c>
      <c r="AT13893">
        <v>100</v>
      </c>
      <c r="AU13893">
        <v>1058</v>
      </c>
      <c r="AV13893">
        <v>945</v>
      </c>
      <c r="AW13893">
        <v>957</v>
      </c>
      <c r="AX13893">
        <v>944</v>
      </c>
      <c r="AY13893" t="s">
        <v>94202</v>
      </c>
      <c r="AZ13893" t="s">
        <v>94203</v>
      </c>
      <c r="BA13893" t="s">
        <v>96</v>
      </c>
      <c r="BG13893" t="s">
        <v>119</v>
      </c>
      <c r="BH13893" t="s">
        <v>17015</v>
      </c>
      <c r="BI13893" t="s">
        <v>17016</v>
      </c>
      <c r="BJ13893" t="s">
        <v>6542</v>
      </c>
      <c r="BK13893" t="s">
        <v>6867</v>
      </c>
      <c r="BL13893" t="s">
        <v>17017</v>
      </c>
    </row>
    <row r="13894" spans="1:65" x14ac:dyDescent="0.2">
      <c r="A13894" t="s">
        <v>94204</v>
      </c>
      <c r="B13894" t="s">
        <v>94205</v>
      </c>
      <c r="D13894">
        <v>3.7312999999999999E-3</v>
      </c>
      <c r="E13894">
        <v>1.71607E-4</v>
      </c>
      <c r="F13894">
        <v>1</v>
      </c>
      <c r="G13894">
        <v>1</v>
      </c>
      <c r="H13894">
        <v>1</v>
      </c>
      <c r="I13894" t="s">
        <v>82</v>
      </c>
      <c r="J13894" t="s">
        <v>2297</v>
      </c>
      <c r="K13894" t="s">
        <v>94206</v>
      </c>
      <c r="M13894">
        <v>0</v>
      </c>
      <c r="N13894">
        <v>1758.86907</v>
      </c>
      <c r="AA13894" t="s">
        <v>66884</v>
      </c>
      <c r="AB13894" t="s">
        <v>86</v>
      </c>
      <c r="AC13894" t="s">
        <v>86</v>
      </c>
      <c r="AD13894" t="s">
        <v>86</v>
      </c>
      <c r="AE13894" t="s">
        <v>86</v>
      </c>
      <c r="AF13894" t="s">
        <v>86</v>
      </c>
      <c r="AG13894" t="s">
        <v>86</v>
      </c>
      <c r="AH13894" t="s">
        <v>86</v>
      </c>
      <c r="AI13894">
        <v>1.696E-4</v>
      </c>
      <c r="AJ13894">
        <v>2.5460000000000001E-3</v>
      </c>
      <c r="AK13894">
        <v>2.88</v>
      </c>
      <c r="AL13894" t="s">
        <v>94207</v>
      </c>
      <c r="AM13894" t="s">
        <v>94204</v>
      </c>
      <c r="AN13894" t="s">
        <v>94208</v>
      </c>
      <c r="AO13894" t="s">
        <v>94209</v>
      </c>
      <c r="AP13894" t="s">
        <v>94210</v>
      </c>
      <c r="AQ13894" t="s">
        <v>94211</v>
      </c>
      <c r="AR13894" t="s">
        <v>94212</v>
      </c>
      <c r="AS13894" t="s">
        <v>94213</v>
      </c>
      <c r="AT13894">
        <v>100</v>
      </c>
      <c r="AU13894">
        <v>262</v>
      </c>
      <c r="AV13894">
        <v>164</v>
      </c>
      <c r="AW13894">
        <v>179</v>
      </c>
      <c r="AX13894">
        <v>163</v>
      </c>
      <c r="AY13894" t="s">
        <v>94214</v>
      </c>
      <c r="AZ13894" t="s">
        <v>94215</v>
      </c>
      <c r="BA13894" t="s">
        <v>96</v>
      </c>
      <c r="BC13894" t="s">
        <v>746</v>
      </c>
      <c r="BD13894" t="s">
        <v>747</v>
      </c>
      <c r="BF13894" t="s">
        <v>94216</v>
      </c>
      <c r="BG13894" t="s">
        <v>386</v>
      </c>
      <c r="BH13894" t="s">
        <v>94217</v>
      </c>
      <c r="BI13894" t="s">
        <v>339</v>
      </c>
      <c r="BJ13894" t="s">
        <v>220</v>
      </c>
    </row>
    <row r="13895" spans="1:65" x14ac:dyDescent="0.2">
      <c r="A13895" t="s">
        <v>30597</v>
      </c>
      <c r="B13895" t="s">
        <v>94218</v>
      </c>
      <c r="D13895">
        <v>1.7240199999999999E-3</v>
      </c>
      <c r="E13895">
        <v>7.5979699999999994E-5</v>
      </c>
      <c r="F13895">
        <v>1</v>
      </c>
      <c r="G13895">
        <v>1</v>
      </c>
      <c r="H13895">
        <v>1</v>
      </c>
      <c r="I13895" t="s">
        <v>82</v>
      </c>
      <c r="J13895" t="s">
        <v>78864</v>
      </c>
      <c r="K13895" t="s">
        <v>30600</v>
      </c>
      <c r="M13895">
        <v>0</v>
      </c>
      <c r="N13895">
        <v>1399.6852200000001</v>
      </c>
      <c r="AA13895" t="s">
        <v>66884</v>
      </c>
      <c r="AB13895" t="s">
        <v>86</v>
      </c>
      <c r="AC13895" t="s">
        <v>86</v>
      </c>
      <c r="AD13895" t="s">
        <v>86</v>
      </c>
      <c r="AE13895" t="s">
        <v>86</v>
      </c>
      <c r="AF13895" t="s">
        <v>86</v>
      </c>
      <c r="AG13895" t="s">
        <v>86</v>
      </c>
      <c r="AH13895" t="s">
        <v>86</v>
      </c>
      <c r="AI13895">
        <v>1.0349999999999999E-4</v>
      </c>
      <c r="AJ13895">
        <v>1.1119999999999999E-3</v>
      </c>
      <c r="AK13895">
        <v>2.5499999999999998</v>
      </c>
      <c r="AL13895" t="s">
        <v>94219</v>
      </c>
      <c r="AM13895" t="s">
        <v>30597</v>
      </c>
      <c r="AN13895" t="s">
        <v>30602</v>
      </c>
      <c r="AO13895" t="s">
        <v>30603</v>
      </c>
      <c r="AP13895" t="s">
        <v>30604</v>
      </c>
      <c r="AQ13895" t="s">
        <v>30605</v>
      </c>
      <c r="AR13895" t="s">
        <v>30606</v>
      </c>
      <c r="AS13895" t="s">
        <v>30607</v>
      </c>
      <c r="AT13895">
        <v>100</v>
      </c>
      <c r="AU13895">
        <v>817</v>
      </c>
      <c r="AV13895">
        <v>275</v>
      </c>
      <c r="AW13895">
        <v>286</v>
      </c>
      <c r="AX13895">
        <v>274</v>
      </c>
      <c r="AY13895" t="s">
        <v>94220</v>
      </c>
      <c r="AZ13895" t="s">
        <v>94221</v>
      </c>
      <c r="BA13895" t="s">
        <v>96</v>
      </c>
      <c r="BE13895" t="s">
        <v>30610</v>
      </c>
      <c r="BF13895" t="s">
        <v>30611</v>
      </c>
      <c r="BG13895" t="s">
        <v>670</v>
      </c>
      <c r="BH13895" t="s">
        <v>30612</v>
      </c>
      <c r="BI13895" t="s">
        <v>2907</v>
      </c>
      <c r="BJ13895" t="s">
        <v>7982</v>
      </c>
      <c r="BK13895" t="s">
        <v>6687</v>
      </c>
      <c r="BL13895" t="s">
        <v>164</v>
      </c>
    </row>
    <row r="13896" spans="1:65" x14ac:dyDescent="0.2">
      <c r="A13896" t="s">
        <v>13417</v>
      </c>
      <c r="B13896" t="s">
        <v>94222</v>
      </c>
      <c r="C13896" t="s">
        <v>70252</v>
      </c>
      <c r="D13896">
        <v>6.1475799999999997E-4</v>
      </c>
      <c r="E13896">
        <v>7.5979699999999994E-5</v>
      </c>
      <c r="F13896">
        <v>1</v>
      </c>
      <c r="G13896">
        <v>1</v>
      </c>
      <c r="H13896">
        <v>1</v>
      </c>
      <c r="I13896" t="s">
        <v>82</v>
      </c>
      <c r="J13896" t="s">
        <v>94223</v>
      </c>
      <c r="K13896" t="s">
        <v>13420</v>
      </c>
      <c r="M13896">
        <v>0</v>
      </c>
      <c r="N13896">
        <v>1798.8752199999999</v>
      </c>
      <c r="AA13896" t="s">
        <v>66884</v>
      </c>
      <c r="AB13896" t="s">
        <v>86</v>
      </c>
      <c r="AC13896" t="s">
        <v>86</v>
      </c>
      <c r="AD13896" t="s">
        <v>86</v>
      </c>
      <c r="AE13896" t="s">
        <v>86</v>
      </c>
      <c r="AF13896" t="s">
        <v>86</v>
      </c>
      <c r="AG13896" t="s">
        <v>86</v>
      </c>
      <c r="AH13896" t="s">
        <v>86</v>
      </c>
      <c r="AI13896">
        <v>1.0349999999999999E-4</v>
      </c>
      <c r="AJ13896">
        <v>3.723E-4</v>
      </c>
      <c r="AK13896">
        <v>2.83</v>
      </c>
      <c r="AL13896" t="s">
        <v>94224</v>
      </c>
      <c r="AM13896" t="s">
        <v>13417</v>
      </c>
      <c r="AN13896" t="s">
        <v>13422</v>
      </c>
      <c r="AO13896" t="s">
        <v>13423</v>
      </c>
      <c r="AP13896" t="s">
        <v>13424</v>
      </c>
      <c r="AQ13896" t="s">
        <v>13425</v>
      </c>
      <c r="AR13896" t="s">
        <v>13426</v>
      </c>
      <c r="AS13896" t="s">
        <v>13427</v>
      </c>
      <c r="AT13896">
        <v>100</v>
      </c>
      <c r="AU13896">
        <v>4646</v>
      </c>
      <c r="AV13896">
        <v>3192</v>
      </c>
      <c r="AW13896">
        <v>3206</v>
      </c>
      <c r="AX13896">
        <v>3191</v>
      </c>
      <c r="AY13896" t="s">
        <v>94225</v>
      </c>
      <c r="AZ13896" t="s">
        <v>94226</v>
      </c>
      <c r="BA13896" t="s">
        <v>96</v>
      </c>
      <c r="BG13896" t="s">
        <v>670</v>
      </c>
      <c r="BH13896" t="s">
        <v>13430</v>
      </c>
      <c r="BI13896" t="s">
        <v>142</v>
      </c>
      <c r="BJ13896" t="s">
        <v>13431</v>
      </c>
      <c r="BK13896" t="s">
        <v>4921</v>
      </c>
      <c r="BL13896" t="s">
        <v>13432</v>
      </c>
    </row>
    <row r="13897" spans="1:65" x14ac:dyDescent="0.2">
      <c r="A13897" t="s">
        <v>26813</v>
      </c>
      <c r="B13897" t="s">
        <v>94227</v>
      </c>
      <c r="C13897" t="s">
        <v>67057</v>
      </c>
      <c r="D13897">
        <v>2.80745E-4</v>
      </c>
      <c r="E13897">
        <v>7.5979699999999994E-5</v>
      </c>
      <c r="F13897">
        <v>1</v>
      </c>
      <c r="G13897">
        <v>1</v>
      </c>
      <c r="H13897">
        <v>1</v>
      </c>
      <c r="I13897" t="s">
        <v>82</v>
      </c>
      <c r="J13897" t="s">
        <v>33224</v>
      </c>
      <c r="K13897" t="s">
        <v>26815</v>
      </c>
      <c r="M13897">
        <v>0</v>
      </c>
      <c r="N13897">
        <v>1831.95822</v>
      </c>
      <c r="AA13897" t="s">
        <v>66884</v>
      </c>
      <c r="AB13897" t="s">
        <v>86</v>
      </c>
      <c r="AC13897" t="s">
        <v>86</v>
      </c>
      <c r="AD13897" t="s">
        <v>86</v>
      </c>
      <c r="AE13897" t="s">
        <v>86</v>
      </c>
      <c r="AF13897" t="s">
        <v>86</v>
      </c>
      <c r="AG13897" t="s">
        <v>86</v>
      </c>
      <c r="AH13897" t="s">
        <v>86</v>
      </c>
      <c r="AI13897">
        <v>1.0349999999999999E-4</v>
      </c>
      <c r="AJ13897">
        <v>1.629E-4</v>
      </c>
      <c r="AK13897">
        <v>3.43</v>
      </c>
      <c r="AL13897" t="s">
        <v>94228</v>
      </c>
      <c r="AM13897" t="s">
        <v>26813</v>
      </c>
      <c r="AN13897" t="s">
        <v>26817</v>
      </c>
      <c r="AO13897" t="s">
        <v>26818</v>
      </c>
      <c r="AP13897" t="s">
        <v>26819</v>
      </c>
      <c r="AQ13897" t="s">
        <v>26820</v>
      </c>
      <c r="AR13897" t="s">
        <v>26821</v>
      </c>
      <c r="AS13897" t="s">
        <v>26822</v>
      </c>
      <c r="AT13897">
        <v>100</v>
      </c>
      <c r="AU13897">
        <v>498</v>
      </c>
      <c r="AV13897">
        <v>23</v>
      </c>
      <c r="AW13897">
        <v>38</v>
      </c>
      <c r="AX13897">
        <v>22</v>
      </c>
      <c r="AY13897" t="s">
        <v>94229</v>
      </c>
      <c r="AZ13897" t="s">
        <v>94230</v>
      </c>
      <c r="BA13897" t="s">
        <v>96</v>
      </c>
      <c r="BG13897" t="s">
        <v>2005</v>
      </c>
      <c r="BH13897" t="s">
        <v>26825</v>
      </c>
      <c r="BI13897" t="s">
        <v>339</v>
      </c>
      <c r="BJ13897" t="s">
        <v>407</v>
      </c>
      <c r="BK13897" t="s">
        <v>1184</v>
      </c>
    </row>
    <row r="13898" spans="1:65" x14ac:dyDescent="0.2">
      <c r="A13898" t="s">
        <v>83986</v>
      </c>
      <c r="B13898" t="s">
        <v>94231</v>
      </c>
      <c r="D13898">
        <v>3.8428400000000001E-2</v>
      </c>
      <c r="E13898">
        <v>2.0139099999999998E-3</v>
      </c>
      <c r="F13898">
        <v>1</v>
      </c>
      <c r="G13898">
        <v>1</v>
      </c>
      <c r="H13898">
        <v>1</v>
      </c>
      <c r="I13898" t="s">
        <v>82</v>
      </c>
      <c r="J13898" t="s">
        <v>94232</v>
      </c>
      <c r="K13898" t="s">
        <v>83989</v>
      </c>
      <c r="M13898">
        <v>0</v>
      </c>
      <c r="N13898">
        <v>1739.8194800000001</v>
      </c>
      <c r="AA13898" t="s">
        <v>66884</v>
      </c>
      <c r="AB13898" t="s">
        <v>86</v>
      </c>
      <c r="AC13898" t="s">
        <v>86</v>
      </c>
      <c r="AD13898" t="s">
        <v>86</v>
      </c>
      <c r="AE13898" t="s">
        <v>86</v>
      </c>
      <c r="AF13898" t="s">
        <v>86</v>
      </c>
      <c r="AG13898" t="s">
        <v>86</v>
      </c>
      <c r="AH13898" t="s">
        <v>86</v>
      </c>
      <c r="AI13898">
        <v>1.7210000000000001E-3</v>
      </c>
      <c r="AJ13898">
        <v>3.039E-2</v>
      </c>
      <c r="AK13898">
        <v>2.95</v>
      </c>
      <c r="AL13898" t="s">
        <v>94233</v>
      </c>
      <c r="AM13898" t="s">
        <v>83986</v>
      </c>
      <c r="AN13898" t="s">
        <v>83991</v>
      </c>
      <c r="AO13898" t="s">
        <v>83992</v>
      </c>
      <c r="AP13898" t="s">
        <v>83993</v>
      </c>
      <c r="AQ13898" t="s">
        <v>83994</v>
      </c>
      <c r="AR13898" t="s">
        <v>83995</v>
      </c>
      <c r="AS13898" t="s">
        <v>83996</v>
      </c>
      <c r="AT13898">
        <v>100</v>
      </c>
      <c r="AU13898">
        <v>1443</v>
      </c>
      <c r="AV13898">
        <v>167</v>
      </c>
      <c r="AW13898">
        <v>182</v>
      </c>
      <c r="AX13898">
        <v>166</v>
      </c>
      <c r="AY13898" t="s">
        <v>94234</v>
      </c>
      <c r="AZ13898" t="s">
        <v>94235</v>
      </c>
      <c r="BA13898" t="s">
        <v>96</v>
      </c>
      <c r="BG13898" t="s">
        <v>1310</v>
      </c>
      <c r="BH13898" t="s">
        <v>83999</v>
      </c>
      <c r="BI13898" t="s">
        <v>3111</v>
      </c>
      <c r="BJ13898" t="s">
        <v>2317</v>
      </c>
      <c r="BK13898" t="s">
        <v>1076</v>
      </c>
      <c r="BL13898" t="s">
        <v>2364</v>
      </c>
    </row>
    <row r="13899" spans="1:65" x14ac:dyDescent="0.2">
      <c r="A13899" t="s">
        <v>65158</v>
      </c>
      <c r="B13899" t="s">
        <v>94236</v>
      </c>
      <c r="C13899" t="s">
        <v>94237</v>
      </c>
      <c r="D13899">
        <v>1.2066500000000001E-3</v>
      </c>
      <c r="E13899">
        <v>7.5979699999999994E-5</v>
      </c>
      <c r="F13899">
        <v>1</v>
      </c>
      <c r="G13899">
        <v>1</v>
      </c>
      <c r="H13899">
        <v>1</v>
      </c>
      <c r="I13899" t="s">
        <v>82</v>
      </c>
      <c r="J13899" t="s">
        <v>94238</v>
      </c>
      <c r="K13899" t="s">
        <v>65161</v>
      </c>
      <c r="M13899">
        <v>0</v>
      </c>
      <c r="N13899">
        <v>3567.7919999999999</v>
      </c>
      <c r="AA13899" t="s">
        <v>66975</v>
      </c>
      <c r="AB13899" t="s">
        <v>170</v>
      </c>
      <c r="AC13899" t="s">
        <v>86</v>
      </c>
      <c r="AD13899" t="s">
        <v>86</v>
      </c>
      <c r="AE13899" t="s">
        <v>86</v>
      </c>
      <c r="AF13899" t="s">
        <v>86</v>
      </c>
      <c r="AG13899" t="s">
        <v>86</v>
      </c>
      <c r="AH13899" t="s">
        <v>86</v>
      </c>
      <c r="AI13899">
        <v>1.0349999999999999E-4</v>
      </c>
      <c r="AJ13899">
        <v>7.6499999999999995E-4</v>
      </c>
      <c r="AK13899">
        <v>3.26</v>
      </c>
      <c r="AL13899" t="s">
        <v>94239</v>
      </c>
      <c r="AM13899" t="s">
        <v>65158</v>
      </c>
      <c r="AN13899" t="s">
        <v>65163</v>
      </c>
      <c r="AO13899" t="s">
        <v>65164</v>
      </c>
      <c r="AP13899" t="s">
        <v>65165</v>
      </c>
      <c r="AQ13899" t="s">
        <v>65166</v>
      </c>
      <c r="AR13899" t="s">
        <v>65167</v>
      </c>
      <c r="AS13899" t="s">
        <v>65168</v>
      </c>
      <c r="AT13899">
        <v>100</v>
      </c>
      <c r="AU13899">
        <v>2068</v>
      </c>
      <c r="AV13899">
        <v>83</v>
      </c>
      <c r="AW13899">
        <v>113</v>
      </c>
      <c r="AX13899">
        <v>82</v>
      </c>
      <c r="AY13899" t="s">
        <v>94240</v>
      </c>
      <c r="AZ13899" t="s">
        <v>94241</v>
      </c>
      <c r="BA13899" t="s">
        <v>96</v>
      </c>
      <c r="BF13899" t="s">
        <v>65171</v>
      </c>
      <c r="BG13899" t="s">
        <v>2005</v>
      </c>
      <c r="BH13899" t="s">
        <v>65172</v>
      </c>
      <c r="BI13899" t="s">
        <v>65173</v>
      </c>
      <c r="BJ13899" t="s">
        <v>5798</v>
      </c>
      <c r="BK13899" t="s">
        <v>7961</v>
      </c>
      <c r="BL13899" t="s">
        <v>13601</v>
      </c>
    </row>
    <row r="13900" spans="1:65" x14ac:dyDescent="0.2">
      <c r="A13900" t="s">
        <v>20146</v>
      </c>
      <c r="B13900" t="s">
        <v>94242</v>
      </c>
      <c r="C13900" t="s">
        <v>81</v>
      </c>
      <c r="D13900">
        <v>2.9221400000000001E-5</v>
      </c>
      <c r="E13900">
        <v>7.5979699999999994E-5</v>
      </c>
      <c r="F13900">
        <v>1</v>
      </c>
      <c r="G13900">
        <v>2</v>
      </c>
      <c r="H13900">
        <v>1</v>
      </c>
      <c r="I13900" t="s">
        <v>82</v>
      </c>
      <c r="J13900" t="s">
        <v>75530</v>
      </c>
      <c r="K13900" t="s">
        <v>20149</v>
      </c>
      <c r="M13900">
        <v>0</v>
      </c>
      <c r="N13900">
        <v>2964.3652499999998</v>
      </c>
      <c r="AA13900" t="s">
        <v>85</v>
      </c>
      <c r="AB13900" t="s">
        <v>170</v>
      </c>
      <c r="AC13900" t="s">
        <v>86</v>
      </c>
      <c r="AD13900" t="s">
        <v>86</v>
      </c>
      <c r="AE13900" t="s">
        <v>86</v>
      </c>
      <c r="AF13900" t="s">
        <v>86</v>
      </c>
      <c r="AG13900" t="s">
        <v>86</v>
      </c>
      <c r="AH13900" t="s">
        <v>86</v>
      </c>
      <c r="AI13900">
        <v>1.0349999999999999E-4</v>
      </c>
      <c r="AJ13900">
        <v>1.465E-5</v>
      </c>
      <c r="AK13900">
        <v>4.1100000000000003</v>
      </c>
      <c r="AL13900" t="s">
        <v>94243</v>
      </c>
      <c r="AM13900" t="s">
        <v>20146</v>
      </c>
      <c r="AN13900" t="s">
        <v>20151</v>
      </c>
      <c r="AO13900" t="s">
        <v>20152</v>
      </c>
      <c r="AP13900" t="s">
        <v>20153</v>
      </c>
      <c r="AQ13900" t="s">
        <v>20154</v>
      </c>
      <c r="AR13900" t="s">
        <v>20155</v>
      </c>
      <c r="AS13900" t="s">
        <v>20156</v>
      </c>
      <c r="AT13900">
        <v>100</v>
      </c>
      <c r="AU13900">
        <v>91</v>
      </c>
      <c r="AV13900">
        <v>12</v>
      </c>
      <c r="AW13900">
        <v>34</v>
      </c>
      <c r="AX13900">
        <v>11</v>
      </c>
      <c r="AY13900" t="s">
        <v>94244</v>
      </c>
      <c r="AZ13900" t="s">
        <v>94245</v>
      </c>
      <c r="BA13900" t="s">
        <v>14835</v>
      </c>
      <c r="BF13900" t="s">
        <v>20159</v>
      </c>
      <c r="BG13900" t="s">
        <v>2005</v>
      </c>
      <c r="BH13900" t="s">
        <v>20160</v>
      </c>
      <c r="BI13900" t="s">
        <v>2722</v>
      </c>
      <c r="BJ13900" t="s">
        <v>2230</v>
      </c>
      <c r="BM13900" t="s">
        <v>204</v>
      </c>
    </row>
    <row r="13901" spans="1:65" x14ac:dyDescent="0.2">
      <c r="A13901" t="s">
        <v>44378</v>
      </c>
      <c r="B13901" t="s">
        <v>61411</v>
      </c>
      <c r="D13901">
        <v>7.3211499999999999E-2</v>
      </c>
      <c r="E13901">
        <v>3.1390099999999998E-3</v>
      </c>
      <c r="F13901">
        <v>1</v>
      </c>
      <c r="G13901">
        <v>1</v>
      </c>
      <c r="H13901">
        <v>1</v>
      </c>
      <c r="I13901" t="s">
        <v>82</v>
      </c>
      <c r="J13901" t="s">
        <v>61412</v>
      </c>
      <c r="K13901" t="s">
        <v>44381</v>
      </c>
      <c r="M13901">
        <v>0</v>
      </c>
      <c r="N13901">
        <v>1075.50144</v>
      </c>
      <c r="AA13901" t="s">
        <v>66884</v>
      </c>
      <c r="AB13901" t="s">
        <v>170</v>
      </c>
      <c r="AC13901" t="s">
        <v>170</v>
      </c>
      <c r="AD13901" t="s">
        <v>86</v>
      </c>
      <c r="AE13901" t="s">
        <v>170</v>
      </c>
      <c r="AF13901" t="s">
        <v>86</v>
      </c>
      <c r="AG13901" t="s">
        <v>170</v>
      </c>
      <c r="AH13901" t="s">
        <v>86</v>
      </c>
      <c r="AI13901">
        <v>2.846E-3</v>
      </c>
      <c r="AJ13901">
        <v>6.0970000000000003E-2</v>
      </c>
      <c r="AK13901">
        <v>1.58</v>
      </c>
      <c r="AL13901" t="s">
        <v>61413</v>
      </c>
      <c r="AM13901" t="s">
        <v>44378</v>
      </c>
      <c r="AN13901" t="s">
        <v>44383</v>
      </c>
      <c r="AO13901" t="s">
        <v>44384</v>
      </c>
      <c r="AP13901" t="s">
        <v>44385</v>
      </c>
      <c r="AQ13901" t="s">
        <v>44386</v>
      </c>
      <c r="AR13901" t="s">
        <v>44387</v>
      </c>
      <c r="AS13901" t="s">
        <v>44388</v>
      </c>
      <c r="AT13901">
        <v>100</v>
      </c>
      <c r="AU13901">
        <v>758</v>
      </c>
      <c r="AV13901">
        <v>458</v>
      </c>
      <c r="AW13901">
        <v>466</v>
      </c>
      <c r="AX13901">
        <v>457</v>
      </c>
      <c r="AY13901" t="s">
        <v>61414</v>
      </c>
      <c r="AZ13901" t="s">
        <v>61415</v>
      </c>
      <c r="BA13901" t="s">
        <v>96</v>
      </c>
      <c r="BE13901" t="s">
        <v>44391</v>
      </c>
      <c r="BF13901" t="s">
        <v>44392</v>
      </c>
      <c r="BG13901" t="s">
        <v>644</v>
      </c>
      <c r="BH13901" t="s">
        <v>44393</v>
      </c>
      <c r="BI13901" t="s">
        <v>2347</v>
      </c>
      <c r="BJ13901" t="s">
        <v>407</v>
      </c>
    </row>
    <row r="13902" spans="1:65" x14ac:dyDescent="0.2">
      <c r="A13902" t="s">
        <v>1326</v>
      </c>
      <c r="B13902" t="s">
        <v>94246</v>
      </c>
      <c r="D13902">
        <v>5.4576500000000003E-4</v>
      </c>
      <c r="E13902">
        <v>7.5979699999999994E-5</v>
      </c>
      <c r="F13902">
        <v>1</v>
      </c>
      <c r="G13902">
        <v>1</v>
      </c>
      <c r="H13902">
        <v>3</v>
      </c>
      <c r="I13902" t="s">
        <v>82</v>
      </c>
      <c r="J13902" t="s">
        <v>12309</v>
      </c>
      <c r="K13902" t="s">
        <v>1330</v>
      </c>
      <c r="M13902">
        <v>0</v>
      </c>
      <c r="N13902">
        <v>1256.69975</v>
      </c>
      <c r="AA13902" t="s">
        <v>66884</v>
      </c>
      <c r="AB13902" t="s">
        <v>86</v>
      </c>
      <c r="AC13902" t="s">
        <v>86</v>
      </c>
      <c r="AD13902" t="s">
        <v>86</v>
      </c>
      <c r="AE13902" t="s">
        <v>86</v>
      </c>
      <c r="AF13902" t="s">
        <v>86</v>
      </c>
      <c r="AG13902" t="s">
        <v>86</v>
      </c>
      <c r="AH13902" t="s">
        <v>86</v>
      </c>
      <c r="AI13902">
        <v>1.0349999999999999E-4</v>
      </c>
      <c r="AJ13902">
        <v>3.3070000000000002E-4</v>
      </c>
      <c r="AK13902">
        <v>2.63</v>
      </c>
      <c r="AL13902" t="s">
        <v>94247</v>
      </c>
      <c r="AM13902" t="s">
        <v>1326</v>
      </c>
      <c r="AN13902" t="s">
        <v>1332</v>
      </c>
      <c r="AO13902" t="s">
        <v>1333</v>
      </c>
      <c r="AP13902" t="s">
        <v>1334</v>
      </c>
      <c r="AQ13902" t="s">
        <v>1335</v>
      </c>
      <c r="AR13902" t="s">
        <v>1336</v>
      </c>
      <c r="AS13902" t="s">
        <v>1337</v>
      </c>
      <c r="AT13902">
        <v>100</v>
      </c>
      <c r="AU13902">
        <v>248</v>
      </c>
      <c r="AV13902">
        <v>18</v>
      </c>
      <c r="AW13902">
        <v>28</v>
      </c>
      <c r="AX13902">
        <v>17</v>
      </c>
      <c r="AY13902" t="s">
        <v>94248</v>
      </c>
      <c r="AZ13902" t="s">
        <v>94249</v>
      </c>
      <c r="BA13902" t="s">
        <v>96</v>
      </c>
      <c r="BC13902" t="s">
        <v>56712</v>
      </c>
      <c r="BD13902" t="s">
        <v>56713</v>
      </c>
      <c r="BG13902" t="s">
        <v>161</v>
      </c>
      <c r="BH13902" t="s">
        <v>1340</v>
      </c>
      <c r="BI13902" t="s">
        <v>715</v>
      </c>
      <c r="BJ13902" t="s">
        <v>1341</v>
      </c>
      <c r="BK13902" t="s">
        <v>1076</v>
      </c>
    </row>
    <row r="13903" spans="1:65" x14ac:dyDescent="0.2">
      <c r="A13903" t="s">
        <v>94250</v>
      </c>
      <c r="B13903" t="s">
        <v>94251</v>
      </c>
      <c r="D13903">
        <v>2.1227199999999998E-3</v>
      </c>
      <c r="E13903">
        <v>7.5979699999999994E-5</v>
      </c>
      <c r="F13903">
        <v>1</v>
      </c>
      <c r="G13903">
        <v>1</v>
      </c>
      <c r="H13903">
        <v>1</v>
      </c>
      <c r="I13903" t="s">
        <v>82</v>
      </c>
      <c r="J13903" t="s">
        <v>52363</v>
      </c>
      <c r="K13903" t="s">
        <v>94252</v>
      </c>
      <c r="M13903">
        <v>0</v>
      </c>
      <c r="N13903">
        <v>1287.68443</v>
      </c>
      <c r="AA13903" t="s">
        <v>66884</v>
      </c>
      <c r="AB13903" t="s">
        <v>86</v>
      </c>
      <c r="AC13903" t="s">
        <v>86</v>
      </c>
      <c r="AD13903" t="s">
        <v>86</v>
      </c>
      <c r="AE13903" t="s">
        <v>86</v>
      </c>
      <c r="AF13903" t="s">
        <v>86</v>
      </c>
      <c r="AG13903" t="s">
        <v>86</v>
      </c>
      <c r="AH13903" t="s">
        <v>86</v>
      </c>
      <c r="AI13903">
        <v>1.0349999999999999E-4</v>
      </c>
      <c r="AJ13903">
        <v>1.387E-3</v>
      </c>
      <c r="AK13903">
        <v>2.35</v>
      </c>
      <c r="AL13903" t="s">
        <v>94253</v>
      </c>
      <c r="AM13903" t="s">
        <v>94250</v>
      </c>
      <c r="AN13903" t="s">
        <v>94254</v>
      </c>
      <c r="AO13903" t="s">
        <v>94255</v>
      </c>
      <c r="AP13903" t="s">
        <v>94256</v>
      </c>
      <c r="AQ13903" t="s">
        <v>94257</v>
      </c>
      <c r="AR13903" t="s">
        <v>94258</v>
      </c>
      <c r="AS13903" t="s">
        <v>94259</v>
      </c>
      <c r="AT13903">
        <v>100</v>
      </c>
      <c r="AU13903">
        <v>847</v>
      </c>
      <c r="AV13903">
        <v>18</v>
      </c>
      <c r="AW13903">
        <v>27</v>
      </c>
      <c r="AX13903">
        <v>17</v>
      </c>
      <c r="AY13903" t="s">
        <v>94260</v>
      </c>
      <c r="AZ13903" t="s">
        <v>94261</v>
      </c>
      <c r="BA13903" t="s">
        <v>96</v>
      </c>
      <c r="BG13903" t="s">
        <v>98</v>
      </c>
      <c r="BH13903" t="s">
        <v>94262</v>
      </c>
      <c r="BI13903" t="s">
        <v>94263</v>
      </c>
      <c r="BJ13903" t="s">
        <v>2963</v>
      </c>
      <c r="BK13903" t="s">
        <v>3326</v>
      </c>
      <c r="BL13903" t="s">
        <v>184</v>
      </c>
    </row>
    <row r="13904" spans="1:65" x14ac:dyDescent="0.2">
      <c r="A13904" t="s">
        <v>33968</v>
      </c>
      <c r="B13904" t="s">
        <v>94264</v>
      </c>
      <c r="D13904">
        <v>2.97967E-4</v>
      </c>
      <c r="E13904">
        <v>7.5979699999999994E-5</v>
      </c>
      <c r="F13904">
        <v>1</v>
      </c>
      <c r="G13904">
        <v>1</v>
      </c>
      <c r="H13904">
        <v>1</v>
      </c>
      <c r="I13904" t="s">
        <v>82</v>
      </c>
      <c r="J13904" t="s">
        <v>94265</v>
      </c>
      <c r="K13904" t="s">
        <v>33971</v>
      </c>
      <c r="M13904">
        <v>0</v>
      </c>
      <c r="N13904">
        <v>1363.68253</v>
      </c>
      <c r="AA13904" t="s">
        <v>66884</v>
      </c>
      <c r="AB13904" t="s">
        <v>170</v>
      </c>
      <c r="AC13904" t="s">
        <v>170</v>
      </c>
      <c r="AD13904" t="s">
        <v>170</v>
      </c>
      <c r="AE13904" t="s">
        <v>86</v>
      </c>
      <c r="AF13904" t="s">
        <v>170</v>
      </c>
      <c r="AG13904" t="s">
        <v>170</v>
      </c>
      <c r="AH13904" t="s">
        <v>86</v>
      </c>
      <c r="AI13904">
        <v>1.0349999999999999E-4</v>
      </c>
      <c r="AJ13904">
        <v>1.7349999999999999E-4</v>
      </c>
      <c r="AK13904">
        <v>3.89</v>
      </c>
      <c r="AL13904" t="s">
        <v>94266</v>
      </c>
      <c r="AM13904" t="s">
        <v>33968</v>
      </c>
      <c r="AN13904" t="s">
        <v>33973</v>
      </c>
      <c r="AO13904" t="s">
        <v>33974</v>
      </c>
      <c r="AP13904" t="s">
        <v>33975</v>
      </c>
      <c r="AQ13904" t="s">
        <v>33976</v>
      </c>
      <c r="AR13904" t="s">
        <v>33977</v>
      </c>
      <c r="AS13904" t="s">
        <v>33978</v>
      </c>
      <c r="AT13904">
        <v>100</v>
      </c>
      <c r="AU13904">
        <v>4061</v>
      </c>
      <c r="AV13904">
        <v>2019</v>
      </c>
      <c r="AW13904">
        <v>2032</v>
      </c>
      <c r="AX13904">
        <v>2018</v>
      </c>
      <c r="AY13904" t="s">
        <v>94267</v>
      </c>
      <c r="AZ13904" t="s">
        <v>94268</v>
      </c>
      <c r="BA13904" t="s">
        <v>96</v>
      </c>
      <c r="BE13904" t="s">
        <v>33981</v>
      </c>
      <c r="BF13904" t="s">
        <v>33982</v>
      </c>
      <c r="BG13904" t="s">
        <v>2005</v>
      </c>
      <c r="BH13904" t="s">
        <v>33983</v>
      </c>
      <c r="BI13904" t="s">
        <v>202</v>
      </c>
      <c r="BK13904" t="s">
        <v>7961</v>
      </c>
      <c r="BL13904" t="s">
        <v>10799</v>
      </c>
    </row>
    <row r="13905" spans="1:65" x14ac:dyDescent="0.2">
      <c r="A13905" t="s">
        <v>94269</v>
      </c>
      <c r="B13905" t="s">
        <v>94270</v>
      </c>
      <c r="D13905">
        <v>3.1323499999999999E-5</v>
      </c>
      <c r="E13905">
        <v>7.5979699999999994E-5</v>
      </c>
      <c r="F13905">
        <v>1</v>
      </c>
      <c r="G13905">
        <v>1</v>
      </c>
      <c r="H13905">
        <v>1</v>
      </c>
      <c r="I13905" t="s">
        <v>82</v>
      </c>
      <c r="J13905" t="s">
        <v>94271</v>
      </c>
      <c r="K13905" t="s">
        <v>94272</v>
      </c>
      <c r="M13905">
        <v>0</v>
      </c>
      <c r="N13905">
        <v>2842.42308</v>
      </c>
      <c r="AA13905" t="s">
        <v>66884</v>
      </c>
      <c r="AB13905" t="s">
        <v>86</v>
      </c>
      <c r="AC13905" t="s">
        <v>86</v>
      </c>
      <c r="AD13905" t="s">
        <v>86</v>
      </c>
      <c r="AE13905" t="s">
        <v>86</v>
      </c>
      <c r="AF13905" t="s">
        <v>86</v>
      </c>
      <c r="AG13905" t="s">
        <v>86</v>
      </c>
      <c r="AH13905" t="s">
        <v>86</v>
      </c>
      <c r="AI13905">
        <v>1.0349999999999999E-4</v>
      </c>
      <c r="AJ13905">
        <v>1.5719999999999999E-5</v>
      </c>
      <c r="AK13905">
        <v>4.91</v>
      </c>
      <c r="AL13905" t="s">
        <v>94273</v>
      </c>
      <c r="AM13905" t="s">
        <v>94269</v>
      </c>
      <c r="AN13905" t="s">
        <v>94274</v>
      </c>
      <c r="AO13905" t="s">
        <v>94275</v>
      </c>
      <c r="AP13905" t="s">
        <v>94276</v>
      </c>
      <c r="AQ13905" t="s">
        <v>94277</v>
      </c>
      <c r="AR13905" t="s">
        <v>94278</v>
      </c>
      <c r="AS13905" t="s">
        <v>94279</v>
      </c>
      <c r="AT13905">
        <v>100</v>
      </c>
      <c r="AU13905">
        <v>885</v>
      </c>
      <c r="AV13905">
        <v>222</v>
      </c>
      <c r="AW13905">
        <v>245</v>
      </c>
      <c r="AX13905">
        <v>221</v>
      </c>
      <c r="AY13905" t="s">
        <v>94280</v>
      </c>
      <c r="AZ13905" t="s">
        <v>94281</v>
      </c>
      <c r="BA13905" t="s">
        <v>96</v>
      </c>
      <c r="BG13905" t="s">
        <v>2005</v>
      </c>
      <c r="BH13905" t="s">
        <v>94282</v>
      </c>
      <c r="BI13905" t="s">
        <v>339</v>
      </c>
      <c r="BJ13905" t="s">
        <v>94283</v>
      </c>
      <c r="BK13905" t="s">
        <v>10495</v>
      </c>
    </row>
    <row r="13906" spans="1:65" x14ac:dyDescent="0.2">
      <c r="A13906" t="s">
        <v>8906</v>
      </c>
      <c r="B13906" t="s">
        <v>47741</v>
      </c>
      <c r="C13906" t="s">
        <v>67649</v>
      </c>
      <c r="D13906">
        <v>2.2892699999999998E-2</v>
      </c>
      <c r="E13906">
        <v>1.19871E-3</v>
      </c>
      <c r="F13906">
        <v>1</v>
      </c>
      <c r="G13906">
        <v>1</v>
      </c>
      <c r="H13906">
        <v>1</v>
      </c>
      <c r="I13906" t="s">
        <v>82</v>
      </c>
      <c r="J13906" t="s">
        <v>36631</v>
      </c>
      <c r="K13906" t="s">
        <v>8910</v>
      </c>
      <c r="M13906">
        <v>0</v>
      </c>
      <c r="N13906">
        <v>1251.5310300000001</v>
      </c>
      <c r="AA13906" t="s">
        <v>66884</v>
      </c>
      <c r="AB13906" t="s">
        <v>86</v>
      </c>
      <c r="AC13906" t="s">
        <v>86</v>
      </c>
      <c r="AD13906" t="s">
        <v>86</v>
      </c>
      <c r="AE13906" t="s">
        <v>86</v>
      </c>
      <c r="AF13906" t="s">
        <v>86</v>
      </c>
      <c r="AG13906" t="s">
        <v>86</v>
      </c>
      <c r="AH13906" t="s">
        <v>86</v>
      </c>
      <c r="AI13906">
        <v>1.018E-3</v>
      </c>
      <c r="AJ13906">
        <v>1.7469999999999999E-2</v>
      </c>
      <c r="AK13906">
        <v>1.68</v>
      </c>
      <c r="AL13906" t="s">
        <v>47742</v>
      </c>
      <c r="AM13906" t="s">
        <v>8906</v>
      </c>
      <c r="AN13906" t="s">
        <v>8912</v>
      </c>
      <c r="AO13906" t="s">
        <v>8913</v>
      </c>
      <c r="AP13906" t="s">
        <v>8914</v>
      </c>
      <c r="AQ13906" t="s">
        <v>8915</v>
      </c>
      <c r="AR13906" t="s">
        <v>8916</v>
      </c>
      <c r="AS13906" t="s">
        <v>8917</v>
      </c>
      <c r="AT13906">
        <v>100</v>
      </c>
      <c r="AU13906">
        <v>747</v>
      </c>
      <c r="AV13906">
        <v>155</v>
      </c>
      <c r="AW13906">
        <v>164</v>
      </c>
      <c r="AX13906">
        <v>154</v>
      </c>
      <c r="AY13906" t="s">
        <v>47743</v>
      </c>
      <c r="AZ13906" t="s">
        <v>47744</v>
      </c>
      <c r="BA13906" t="s">
        <v>96</v>
      </c>
      <c r="BE13906" t="s">
        <v>8920</v>
      </c>
      <c r="BF13906" t="s">
        <v>8921</v>
      </c>
      <c r="BG13906" t="s">
        <v>2005</v>
      </c>
      <c r="BH13906" t="s">
        <v>8922</v>
      </c>
      <c r="BI13906" t="s">
        <v>142</v>
      </c>
      <c r="BJ13906" t="s">
        <v>311</v>
      </c>
      <c r="BK13906" t="s">
        <v>7961</v>
      </c>
      <c r="BL13906" t="s">
        <v>8923</v>
      </c>
    </row>
    <row r="13907" spans="1:65" x14ac:dyDescent="0.2">
      <c r="A13907" t="s">
        <v>29964</v>
      </c>
      <c r="B13907" t="s">
        <v>29965</v>
      </c>
      <c r="C13907" t="s">
        <v>94284</v>
      </c>
      <c r="D13907">
        <v>9.3453499999999995E-2</v>
      </c>
      <c r="E13907">
        <v>4.0538600000000003E-3</v>
      </c>
      <c r="F13907">
        <v>1</v>
      </c>
      <c r="G13907">
        <v>1</v>
      </c>
      <c r="H13907">
        <v>1</v>
      </c>
      <c r="I13907" t="s">
        <v>82</v>
      </c>
      <c r="J13907" t="s">
        <v>29967</v>
      </c>
      <c r="K13907" t="s">
        <v>29968</v>
      </c>
      <c r="M13907">
        <v>0</v>
      </c>
      <c r="N13907">
        <v>3892.8667</v>
      </c>
      <c r="AA13907" t="s">
        <v>66975</v>
      </c>
      <c r="AB13907" t="s">
        <v>86</v>
      </c>
      <c r="AC13907" t="s">
        <v>86</v>
      </c>
      <c r="AD13907" t="s">
        <v>86</v>
      </c>
      <c r="AE13907" t="s">
        <v>86</v>
      </c>
      <c r="AF13907" t="s">
        <v>86</v>
      </c>
      <c r="AG13907" t="s">
        <v>86</v>
      </c>
      <c r="AH13907" t="s">
        <v>86</v>
      </c>
      <c r="AI13907">
        <v>3.5929999999999998E-3</v>
      </c>
      <c r="AJ13907">
        <v>7.8960000000000002E-2</v>
      </c>
      <c r="AK13907">
        <v>1.94</v>
      </c>
      <c r="AL13907" t="s">
        <v>29969</v>
      </c>
      <c r="AM13907" t="s">
        <v>29964</v>
      </c>
      <c r="AN13907" t="s">
        <v>29970</v>
      </c>
      <c r="AO13907" t="s">
        <v>29971</v>
      </c>
      <c r="AP13907" t="s">
        <v>29972</v>
      </c>
      <c r="AQ13907" t="s">
        <v>29973</v>
      </c>
      <c r="AR13907" t="s">
        <v>29974</v>
      </c>
      <c r="AS13907" t="s">
        <v>29975</v>
      </c>
      <c r="AT13907">
        <v>100</v>
      </c>
      <c r="AU13907">
        <v>398</v>
      </c>
      <c r="AV13907">
        <v>246</v>
      </c>
      <c r="AW13907">
        <v>272</v>
      </c>
      <c r="AX13907">
        <v>245</v>
      </c>
      <c r="AY13907" t="s">
        <v>29976</v>
      </c>
      <c r="AZ13907" t="s">
        <v>29977</v>
      </c>
      <c r="BA13907" t="s">
        <v>96</v>
      </c>
      <c r="BF13907" t="s">
        <v>29978</v>
      </c>
      <c r="BG13907" t="s">
        <v>1073</v>
      </c>
      <c r="BH13907" t="s">
        <v>29979</v>
      </c>
      <c r="BI13907" t="s">
        <v>855</v>
      </c>
      <c r="BJ13907" t="s">
        <v>29980</v>
      </c>
    </row>
    <row r="13908" spans="1:65" x14ac:dyDescent="0.2">
      <c r="A13908" t="s">
        <v>445</v>
      </c>
      <c r="B13908" t="s">
        <v>94285</v>
      </c>
      <c r="D13908">
        <v>5.5388800000000004E-3</v>
      </c>
      <c r="E13908">
        <v>1.71607E-4</v>
      </c>
      <c r="F13908">
        <v>3</v>
      </c>
      <c r="G13908">
        <v>8</v>
      </c>
      <c r="H13908">
        <v>1</v>
      </c>
      <c r="I13908" t="s">
        <v>279</v>
      </c>
      <c r="J13908" t="s">
        <v>94286</v>
      </c>
      <c r="K13908" t="s">
        <v>448</v>
      </c>
      <c r="M13908">
        <v>0</v>
      </c>
      <c r="N13908">
        <v>1263.64402</v>
      </c>
      <c r="AA13908" t="s">
        <v>66884</v>
      </c>
      <c r="AB13908" t="s">
        <v>86</v>
      </c>
      <c r="AC13908" t="s">
        <v>86</v>
      </c>
      <c r="AD13908" t="s">
        <v>86</v>
      </c>
      <c r="AE13908" t="s">
        <v>86</v>
      </c>
      <c r="AF13908" t="s">
        <v>86</v>
      </c>
      <c r="AG13908" t="s">
        <v>86</v>
      </c>
      <c r="AH13908" t="s">
        <v>86</v>
      </c>
      <c r="AI13908">
        <v>1.696E-4</v>
      </c>
      <c r="AJ13908">
        <v>3.8479999999999999E-3</v>
      </c>
      <c r="AK13908">
        <v>2.42</v>
      </c>
      <c r="AL13908" t="s">
        <v>94287</v>
      </c>
      <c r="AM13908" t="s">
        <v>445</v>
      </c>
      <c r="AN13908" t="s">
        <v>450</v>
      </c>
      <c r="AO13908" t="s">
        <v>451</v>
      </c>
      <c r="AP13908" t="s">
        <v>452</v>
      </c>
      <c r="AQ13908" t="s">
        <v>453</v>
      </c>
      <c r="AR13908" t="s">
        <v>454</v>
      </c>
      <c r="AS13908" t="s">
        <v>455</v>
      </c>
      <c r="AT13908">
        <v>100</v>
      </c>
      <c r="AU13908">
        <v>451</v>
      </c>
      <c r="AV13908">
        <v>220</v>
      </c>
      <c r="AW13908">
        <v>229</v>
      </c>
      <c r="AX13908">
        <v>219</v>
      </c>
      <c r="AY13908" t="s">
        <v>94288</v>
      </c>
      <c r="AZ13908" t="s">
        <v>94289</v>
      </c>
      <c r="BA13908" t="s">
        <v>96</v>
      </c>
      <c r="BF13908" t="s">
        <v>460</v>
      </c>
      <c r="BG13908" t="s">
        <v>98</v>
      </c>
      <c r="BH13908" t="s">
        <v>461</v>
      </c>
      <c r="BI13908" t="s">
        <v>339</v>
      </c>
      <c r="BM13908" t="s">
        <v>125</v>
      </c>
    </row>
    <row r="13909" spans="1:65" x14ac:dyDescent="0.2">
      <c r="A13909" t="s">
        <v>94290</v>
      </c>
      <c r="B13909" t="s">
        <v>94291</v>
      </c>
      <c r="C13909" t="s">
        <v>81</v>
      </c>
      <c r="D13909">
        <v>0.106743</v>
      </c>
      <c r="E13909">
        <v>4.8267099999999997E-3</v>
      </c>
      <c r="F13909">
        <v>1</v>
      </c>
      <c r="G13909">
        <v>1</v>
      </c>
      <c r="H13909">
        <v>1</v>
      </c>
      <c r="I13909" t="s">
        <v>82</v>
      </c>
      <c r="J13909" t="s">
        <v>94292</v>
      </c>
      <c r="K13909" t="s">
        <v>94293</v>
      </c>
      <c r="M13909">
        <v>1</v>
      </c>
      <c r="N13909">
        <v>2380.2427699999998</v>
      </c>
      <c r="AA13909" t="s">
        <v>85</v>
      </c>
      <c r="AB13909" t="s">
        <v>86</v>
      </c>
      <c r="AC13909" t="s">
        <v>86</v>
      </c>
      <c r="AD13909" t="s">
        <v>86</v>
      </c>
      <c r="AE13909" t="s">
        <v>86</v>
      </c>
      <c r="AF13909" t="s">
        <v>86</v>
      </c>
      <c r="AG13909" t="s">
        <v>86</v>
      </c>
      <c r="AH13909" t="s">
        <v>86</v>
      </c>
      <c r="AI13909">
        <v>4.2919999999999998E-3</v>
      </c>
      <c r="AJ13909">
        <v>9.1149999999999995E-2</v>
      </c>
      <c r="AK13909">
        <v>2.97</v>
      </c>
      <c r="AL13909" t="s">
        <v>94294</v>
      </c>
      <c r="AM13909" t="s">
        <v>94290</v>
      </c>
      <c r="AN13909" t="s">
        <v>94295</v>
      </c>
      <c r="AO13909" t="s">
        <v>94296</v>
      </c>
      <c r="AP13909" t="s">
        <v>94297</v>
      </c>
      <c r="AQ13909" t="s">
        <v>94298</v>
      </c>
      <c r="AR13909" t="s">
        <v>94299</v>
      </c>
      <c r="AS13909" t="s">
        <v>94300</v>
      </c>
      <c r="AT13909">
        <v>100</v>
      </c>
      <c r="AU13909">
        <v>376</v>
      </c>
      <c r="AV13909">
        <v>238</v>
      </c>
      <c r="AW13909">
        <v>255</v>
      </c>
      <c r="AX13909">
        <v>237</v>
      </c>
      <c r="AY13909" t="s">
        <v>94301</v>
      </c>
      <c r="AZ13909" t="s">
        <v>94302</v>
      </c>
      <c r="BA13909" t="s">
        <v>96</v>
      </c>
      <c r="BF13909" t="s">
        <v>94303</v>
      </c>
      <c r="BG13909" t="s">
        <v>944</v>
      </c>
      <c r="BH13909" t="s">
        <v>94304</v>
      </c>
      <c r="BI13909" t="s">
        <v>715</v>
      </c>
    </row>
    <row r="13910" spans="1:65" x14ac:dyDescent="0.2">
      <c r="A13910" t="s">
        <v>18298</v>
      </c>
      <c r="B13910" t="s">
        <v>94305</v>
      </c>
      <c r="D13910">
        <v>1.36057E-4</v>
      </c>
      <c r="E13910">
        <v>7.5979699999999994E-5</v>
      </c>
      <c r="F13910">
        <v>1</v>
      </c>
      <c r="G13910">
        <v>1</v>
      </c>
      <c r="H13910">
        <v>1</v>
      </c>
      <c r="I13910" t="s">
        <v>82</v>
      </c>
      <c r="J13910" t="s">
        <v>94306</v>
      </c>
      <c r="K13910" t="s">
        <v>21961</v>
      </c>
      <c r="M13910">
        <v>0</v>
      </c>
      <c r="N13910">
        <v>3246.7117199999998</v>
      </c>
      <c r="AA13910" t="s">
        <v>66884</v>
      </c>
      <c r="AB13910" t="s">
        <v>170</v>
      </c>
      <c r="AC13910" t="s">
        <v>86</v>
      </c>
      <c r="AD13910" t="s">
        <v>86</v>
      </c>
      <c r="AE13910" t="s">
        <v>86</v>
      </c>
      <c r="AF13910" t="s">
        <v>86</v>
      </c>
      <c r="AG13910" t="s">
        <v>86</v>
      </c>
      <c r="AH13910" t="s">
        <v>86</v>
      </c>
      <c r="AI13910">
        <v>1.0349999999999999E-4</v>
      </c>
      <c r="AJ13910">
        <v>7.5129999999999994E-5</v>
      </c>
      <c r="AK13910">
        <v>3.57</v>
      </c>
      <c r="AL13910" t="s">
        <v>94307</v>
      </c>
      <c r="AM13910" t="s">
        <v>18298</v>
      </c>
      <c r="AN13910" t="s">
        <v>18304</v>
      </c>
      <c r="AO13910" t="s">
        <v>18305</v>
      </c>
      <c r="AP13910" t="s">
        <v>18306</v>
      </c>
      <c r="AQ13910" t="s">
        <v>18307</v>
      </c>
      <c r="AR13910" t="s">
        <v>18308</v>
      </c>
      <c r="AS13910" t="s">
        <v>18309</v>
      </c>
      <c r="AT13910">
        <v>100</v>
      </c>
      <c r="AU13910">
        <v>729</v>
      </c>
      <c r="AV13910">
        <v>36</v>
      </c>
      <c r="AW13910">
        <v>68</v>
      </c>
      <c r="AX13910">
        <v>35</v>
      </c>
      <c r="AY13910" t="s">
        <v>94308</v>
      </c>
      <c r="AZ13910" t="s">
        <v>94309</v>
      </c>
      <c r="BA13910" t="s">
        <v>96</v>
      </c>
      <c r="BG13910" t="s">
        <v>355</v>
      </c>
      <c r="BH13910" t="s">
        <v>18312</v>
      </c>
      <c r="BI13910" t="s">
        <v>1928</v>
      </c>
      <c r="BJ13910" t="s">
        <v>18313</v>
      </c>
      <c r="BK13910" t="s">
        <v>2578</v>
      </c>
    </row>
    <row r="13911" spans="1:65" x14ac:dyDescent="0.2">
      <c r="A13911" t="s">
        <v>445</v>
      </c>
      <c r="B13911" t="s">
        <v>94310</v>
      </c>
      <c r="C13911" t="s">
        <v>77527</v>
      </c>
      <c r="D13911">
        <v>3.5163899999999999E-3</v>
      </c>
      <c r="E13911">
        <v>1.71607E-4</v>
      </c>
      <c r="F13911">
        <v>3</v>
      </c>
      <c r="G13911">
        <v>5</v>
      </c>
      <c r="H13911">
        <v>1</v>
      </c>
      <c r="I13911" t="s">
        <v>279</v>
      </c>
      <c r="J13911" t="s">
        <v>94311</v>
      </c>
      <c r="K13911" t="s">
        <v>448</v>
      </c>
      <c r="M13911">
        <v>0</v>
      </c>
      <c r="N13911">
        <v>1856.8595700000001</v>
      </c>
      <c r="AA13911" t="s">
        <v>66884</v>
      </c>
      <c r="AB13911" t="s">
        <v>86</v>
      </c>
      <c r="AC13911" t="s">
        <v>86</v>
      </c>
      <c r="AD13911" t="s">
        <v>86</v>
      </c>
      <c r="AE13911" t="s">
        <v>86</v>
      </c>
      <c r="AF13911" t="s">
        <v>86</v>
      </c>
      <c r="AG13911" t="s">
        <v>86</v>
      </c>
      <c r="AH13911" t="s">
        <v>86</v>
      </c>
      <c r="AI13911">
        <v>1.696E-4</v>
      </c>
      <c r="AJ13911">
        <v>2.3930000000000002E-3</v>
      </c>
      <c r="AK13911">
        <v>2.73</v>
      </c>
      <c r="AL13911" t="s">
        <v>94312</v>
      </c>
      <c r="AM13911" t="s">
        <v>445</v>
      </c>
      <c r="AN13911" t="s">
        <v>450</v>
      </c>
      <c r="AO13911" t="s">
        <v>451</v>
      </c>
      <c r="AP13911" t="s">
        <v>452</v>
      </c>
      <c r="AQ13911" t="s">
        <v>453</v>
      </c>
      <c r="AR13911" t="s">
        <v>454</v>
      </c>
      <c r="AS13911" t="s">
        <v>455</v>
      </c>
      <c r="AT13911">
        <v>100</v>
      </c>
      <c r="AU13911">
        <v>451</v>
      </c>
      <c r="AV13911">
        <v>139</v>
      </c>
      <c r="AW13911">
        <v>156</v>
      </c>
      <c r="AX13911">
        <v>138</v>
      </c>
      <c r="AY13911" t="s">
        <v>94313</v>
      </c>
      <c r="AZ13911" t="s">
        <v>94314</v>
      </c>
      <c r="BA13911" t="s">
        <v>96</v>
      </c>
      <c r="BF13911" t="s">
        <v>460</v>
      </c>
      <c r="BG13911" t="s">
        <v>98</v>
      </c>
      <c r="BH13911" t="s">
        <v>461</v>
      </c>
      <c r="BI13911" t="s">
        <v>339</v>
      </c>
    </row>
    <row r="13912" spans="1:65" x14ac:dyDescent="0.2">
      <c r="A13912" t="s">
        <v>19347</v>
      </c>
      <c r="B13912" t="s">
        <v>94315</v>
      </c>
      <c r="D13912">
        <v>7.2273700000000003E-3</v>
      </c>
      <c r="E13912">
        <v>2.7344499999999998E-4</v>
      </c>
      <c r="F13912">
        <v>1</v>
      </c>
      <c r="G13912">
        <v>1</v>
      </c>
      <c r="H13912">
        <v>1</v>
      </c>
      <c r="I13912" t="s">
        <v>82</v>
      </c>
      <c r="J13912" t="s">
        <v>94316</v>
      </c>
      <c r="K13912" t="s">
        <v>19350</v>
      </c>
      <c r="M13912">
        <v>0</v>
      </c>
      <c r="N13912">
        <v>1297.76268</v>
      </c>
      <c r="AA13912" t="s">
        <v>66884</v>
      </c>
      <c r="AB13912" t="s">
        <v>86</v>
      </c>
      <c r="AC13912" t="s">
        <v>86</v>
      </c>
      <c r="AD13912" t="s">
        <v>86</v>
      </c>
      <c r="AE13912" t="s">
        <v>86</v>
      </c>
      <c r="AF13912" t="s">
        <v>86</v>
      </c>
      <c r="AG13912" t="s">
        <v>86</v>
      </c>
      <c r="AH13912" t="s">
        <v>86</v>
      </c>
      <c r="AI13912">
        <v>2.474E-4</v>
      </c>
      <c r="AJ13912">
        <v>5.1570000000000001E-3</v>
      </c>
      <c r="AK13912">
        <v>2.88</v>
      </c>
      <c r="AL13912" t="s">
        <v>94317</v>
      </c>
      <c r="AM13912" t="s">
        <v>19347</v>
      </c>
      <c r="AN13912" t="s">
        <v>19352</v>
      </c>
      <c r="AO13912" t="s">
        <v>19353</v>
      </c>
      <c r="AP13912" t="s">
        <v>19354</v>
      </c>
      <c r="AQ13912" t="s">
        <v>19355</v>
      </c>
      <c r="AR13912" t="s">
        <v>19356</v>
      </c>
      <c r="AS13912" t="s">
        <v>19357</v>
      </c>
      <c r="AT13912">
        <v>100</v>
      </c>
      <c r="AU13912">
        <v>1010</v>
      </c>
      <c r="AV13912">
        <v>661</v>
      </c>
      <c r="AW13912">
        <v>671</v>
      </c>
      <c r="AX13912">
        <v>660</v>
      </c>
      <c r="AY13912" t="s">
        <v>94318</v>
      </c>
      <c r="AZ13912" t="s">
        <v>94319</v>
      </c>
      <c r="BA13912" t="s">
        <v>96</v>
      </c>
      <c r="BG13912" t="s">
        <v>309</v>
      </c>
      <c r="BH13912" t="s">
        <v>19360</v>
      </c>
      <c r="BI13912" t="s">
        <v>4689</v>
      </c>
      <c r="BJ13912" t="s">
        <v>19361</v>
      </c>
      <c r="BK13912" t="s">
        <v>19362</v>
      </c>
      <c r="BL13912" t="s">
        <v>4273</v>
      </c>
    </row>
    <row r="13913" spans="1:65" x14ac:dyDescent="0.2">
      <c r="A13913" t="s">
        <v>445</v>
      </c>
      <c r="B13913" t="s">
        <v>94310</v>
      </c>
      <c r="D13913">
        <v>6.2742200000000004E-5</v>
      </c>
      <c r="E13913">
        <v>7.5979699999999994E-5</v>
      </c>
      <c r="F13913">
        <v>3</v>
      </c>
      <c r="G13913">
        <v>5</v>
      </c>
      <c r="H13913">
        <v>1</v>
      </c>
      <c r="I13913" t="s">
        <v>279</v>
      </c>
      <c r="J13913" t="s">
        <v>94311</v>
      </c>
      <c r="K13913" t="s">
        <v>448</v>
      </c>
      <c r="M13913">
        <v>0</v>
      </c>
      <c r="N13913">
        <v>1840.86466</v>
      </c>
      <c r="AA13913" t="s">
        <v>66884</v>
      </c>
      <c r="AB13913" t="s">
        <v>86</v>
      </c>
      <c r="AC13913" t="s">
        <v>86</v>
      </c>
      <c r="AD13913" t="s">
        <v>86</v>
      </c>
      <c r="AE13913" t="s">
        <v>86</v>
      </c>
      <c r="AF13913" t="s">
        <v>86</v>
      </c>
      <c r="AG13913" t="s">
        <v>86</v>
      </c>
      <c r="AH13913" t="s">
        <v>86</v>
      </c>
      <c r="AI13913">
        <v>1.0349999999999999E-4</v>
      </c>
      <c r="AJ13913">
        <v>3.2950000000000001E-5</v>
      </c>
      <c r="AK13913">
        <v>4.25</v>
      </c>
      <c r="AL13913" t="s">
        <v>94312</v>
      </c>
      <c r="AM13913" t="s">
        <v>445</v>
      </c>
      <c r="AN13913" t="s">
        <v>450</v>
      </c>
      <c r="AO13913" t="s">
        <v>451</v>
      </c>
      <c r="AP13913" t="s">
        <v>452</v>
      </c>
      <c r="AQ13913" t="s">
        <v>453</v>
      </c>
      <c r="AR13913" t="s">
        <v>454</v>
      </c>
      <c r="AS13913" t="s">
        <v>455</v>
      </c>
      <c r="AT13913">
        <v>100</v>
      </c>
      <c r="AU13913">
        <v>451</v>
      </c>
      <c r="AV13913">
        <v>139</v>
      </c>
      <c r="AW13913">
        <v>156</v>
      </c>
      <c r="AX13913">
        <v>138</v>
      </c>
      <c r="AY13913" t="s">
        <v>94313</v>
      </c>
      <c r="AZ13913" t="s">
        <v>94314</v>
      </c>
      <c r="BA13913" t="s">
        <v>96</v>
      </c>
      <c r="BF13913" t="s">
        <v>460</v>
      </c>
      <c r="BG13913" t="s">
        <v>98</v>
      </c>
      <c r="BH13913" t="s">
        <v>461</v>
      </c>
      <c r="BI13913" t="s">
        <v>339</v>
      </c>
    </row>
    <row r="13914" spans="1:65" x14ac:dyDescent="0.2">
      <c r="A13914" t="s">
        <v>19439</v>
      </c>
      <c r="B13914" t="s">
        <v>94320</v>
      </c>
      <c r="D13914">
        <v>1.2308099999999999E-3</v>
      </c>
      <c r="E13914">
        <v>7.5979699999999994E-5</v>
      </c>
      <c r="F13914">
        <v>1</v>
      </c>
      <c r="G13914">
        <v>1</v>
      </c>
      <c r="H13914">
        <v>1</v>
      </c>
      <c r="I13914" t="s">
        <v>82</v>
      </c>
      <c r="J13914" t="s">
        <v>94321</v>
      </c>
      <c r="K13914" t="s">
        <v>19443</v>
      </c>
      <c r="M13914">
        <v>0</v>
      </c>
      <c r="N13914">
        <v>1634.7955199999999</v>
      </c>
      <c r="AA13914" t="s">
        <v>66884</v>
      </c>
      <c r="AB13914" t="s">
        <v>86</v>
      </c>
      <c r="AC13914" t="s">
        <v>86</v>
      </c>
      <c r="AD13914" t="s">
        <v>86</v>
      </c>
      <c r="AE13914" t="s">
        <v>86</v>
      </c>
      <c r="AF13914" t="s">
        <v>86</v>
      </c>
      <c r="AG13914" t="s">
        <v>86</v>
      </c>
      <c r="AH13914" t="s">
        <v>86</v>
      </c>
      <c r="AI13914">
        <v>1.0349999999999999E-4</v>
      </c>
      <c r="AJ13914">
        <v>7.7859999999999995E-4</v>
      </c>
      <c r="AK13914">
        <v>2.99</v>
      </c>
      <c r="AL13914" t="s">
        <v>94322</v>
      </c>
      <c r="AM13914" t="s">
        <v>19439</v>
      </c>
      <c r="AN13914" t="s">
        <v>19445</v>
      </c>
      <c r="AO13914" t="s">
        <v>19446</v>
      </c>
      <c r="AP13914" t="s">
        <v>19447</v>
      </c>
      <c r="AQ13914" t="s">
        <v>19448</v>
      </c>
      <c r="AR13914" t="s">
        <v>19449</v>
      </c>
      <c r="AS13914" t="s">
        <v>19450</v>
      </c>
      <c r="AT13914">
        <v>100</v>
      </c>
      <c r="AU13914">
        <v>1729</v>
      </c>
      <c r="AV13914">
        <v>1186</v>
      </c>
      <c r="AW13914">
        <v>1201</v>
      </c>
      <c r="AX13914">
        <v>1185</v>
      </c>
      <c r="AY13914" t="s">
        <v>94323</v>
      </c>
      <c r="AZ13914" t="s">
        <v>94324</v>
      </c>
      <c r="BA13914" t="s">
        <v>96</v>
      </c>
      <c r="BG13914" t="s">
        <v>1926</v>
      </c>
      <c r="BH13914" t="s">
        <v>19453</v>
      </c>
      <c r="BI13914" t="s">
        <v>339</v>
      </c>
    </row>
    <row r="13915" spans="1:65" x14ac:dyDescent="0.2">
      <c r="A13915" t="s">
        <v>33968</v>
      </c>
      <c r="B13915" t="s">
        <v>94325</v>
      </c>
      <c r="C13915" t="s">
        <v>81</v>
      </c>
      <c r="D13915">
        <v>8.7921000000000001E-5</v>
      </c>
      <c r="E13915">
        <v>7.5979699999999994E-5</v>
      </c>
      <c r="F13915">
        <v>1</v>
      </c>
      <c r="G13915">
        <v>1</v>
      </c>
      <c r="H13915">
        <v>1</v>
      </c>
      <c r="I13915" t="s">
        <v>82</v>
      </c>
      <c r="J13915" t="s">
        <v>94326</v>
      </c>
      <c r="K13915" t="s">
        <v>33971</v>
      </c>
      <c r="M13915">
        <v>0</v>
      </c>
      <c r="N13915">
        <v>1632.82608</v>
      </c>
      <c r="AA13915" t="s">
        <v>85</v>
      </c>
      <c r="AB13915" t="s">
        <v>86</v>
      </c>
      <c r="AC13915" t="s">
        <v>86</v>
      </c>
      <c r="AD13915" t="s">
        <v>86</v>
      </c>
      <c r="AE13915" t="s">
        <v>86</v>
      </c>
      <c r="AF13915" t="s">
        <v>86</v>
      </c>
      <c r="AG13915" t="s">
        <v>86</v>
      </c>
      <c r="AH13915" t="s">
        <v>86</v>
      </c>
      <c r="AI13915">
        <v>1.0349999999999999E-4</v>
      </c>
      <c r="AJ13915">
        <v>4.7280000000000001E-5</v>
      </c>
      <c r="AK13915">
        <v>3.48</v>
      </c>
      <c r="AL13915" t="s">
        <v>94327</v>
      </c>
      <c r="AM13915" t="s">
        <v>33968</v>
      </c>
      <c r="AN13915" t="s">
        <v>33973</v>
      </c>
      <c r="AO13915" t="s">
        <v>33974</v>
      </c>
      <c r="AP13915" t="s">
        <v>33975</v>
      </c>
      <c r="AQ13915" t="s">
        <v>33976</v>
      </c>
      <c r="AR13915" t="s">
        <v>33977</v>
      </c>
      <c r="AS13915" t="s">
        <v>33978</v>
      </c>
      <c r="AT13915">
        <v>100</v>
      </c>
      <c r="AU13915">
        <v>4061</v>
      </c>
      <c r="AV13915">
        <v>506</v>
      </c>
      <c r="AW13915">
        <v>517</v>
      </c>
      <c r="AX13915">
        <v>505</v>
      </c>
      <c r="AY13915" t="s">
        <v>94328</v>
      </c>
      <c r="AZ13915" t="s">
        <v>94329</v>
      </c>
      <c r="BA13915" t="s">
        <v>96</v>
      </c>
      <c r="BE13915" t="s">
        <v>33981</v>
      </c>
      <c r="BF13915" t="s">
        <v>33982</v>
      </c>
      <c r="BG13915" t="s">
        <v>2005</v>
      </c>
      <c r="BH13915" t="s">
        <v>33983</v>
      </c>
      <c r="BI13915" t="s">
        <v>202</v>
      </c>
      <c r="BK13915" t="s">
        <v>7961</v>
      </c>
      <c r="BL13915" t="s">
        <v>10799</v>
      </c>
    </row>
    <row r="13916" spans="1:65" x14ac:dyDescent="0.2">
      <c r="A13916" t="s">
        <v>818</v>
      </c>
      <c r="B13916" t="s">
        <v>59606</v>
      </c>
      <c r="C13916" t="s">
        <v>94330</v>
      </c>
      <c r="D13916">
        <v>4.4716600000000002E-2</v>
      </c>
      <c r="E13916">
        <v>2.2126400000000001E-3</v>
      </c>
      <c r="F13916">
        <v>1</v>
      </c>
      <c r="G13916">
        <v>2</v>
      </c>
      <c r="H13916">
        <v>1</v>
      </c>
      <c r="I13916" t="s">
        <v>82</v>
      </c>
      <c r="J13916" t="s">
        <v>59608</v>
      </c>
      <c r="K13916" t="s">
        <v>822</v>
      </c>
      <c r="M13916">
        <v>0</v>
      </c>
      <c r="N13916">
        <v>2832.3285599999999</v>
      </c>
      <c r="AA13916" t="s">
        <v>66975</v>
      </c>
      <c r="AB13916" t="s">
        <v>86</v>
      </c>
      <c r="AC13916" t="s">
        <v>170</v>
      </c>
      <c r="AD13916" t="s">
        <v>86</v>
      </c>
      <c r="AE13916" t="s">
        <v>86</v>
      </c>
      <c r="AF13916" t="s">
        <v>86</v>
      </c>
      <c r="AG13916" t="s">
        <v>86</v>
      </c>
      <c r="AH13916" t="s">
        <v>86</v>
      </c>
      <c r="AI13916">
        <v>1.9469999999999999E-3</v>
      </c>
      <c r="AJ13916">
        <v>3.5680000000000003E-2</v>
      </c>
      <c r="AK13916">
        <v>1.54</v>
      </c>
      <c r="AL13916" t="s">
        <v>59609</v>
      </c>
      <c r="AM13916" t="s">
        <v>818</v>
      </c>
      <c r="AN13916" t="s">
        <v>824</v>
      </c>
      <c r="AO13916" t="s">
        <v>825</v>
      </c>
      <c r="AP13916" t="s">
        <v>826</v>
      </c>
      <c r="AQ13916" t="s">
        <v>827</v>
      </c>
      <c r="AR13916" t="s">
        <v>828</v>
      </c>
      <c r="AS13916" t="s">
        <v>829</v>
      </c>
      <c r="AT13916">
        <v>100</v>
      </c>
      <c r="AU13916">
        <v>375</v>
      </c>
      <c r="AV13916">
        <v>270</v>
      </c>
      <c r="AW13916">
        <v>290</v>
      </c>
      <c r="AX13916">
        <v>269</v>
      </c>
      <c r="AY13916" t="s">
        <v>59610</v>
      </c>
      <c r="AZ13916" t="s">
        <v>59611</v>
      </c>
      <c r="BA13916" t="s">
        <v>96</v>
      </c>
      <c r="BF13916" t="s">
        <v>832</v>
      </c>
      <c r="BG13916" t="s">
        <v>476</v>
      </c>
      <c r="BH13916" t="s">
        <v>833</v>
      </c>
      <c r="BI13916" t="s">
        <v>142</v>
      </c>
      <c r="BL13916" t="s">
        <v>834</v>
      </c>
    </row>
    <row r="13917" spans="1:65" x14ac:dyDescent="0.2">
      <c r="A13917" t="s">
        <v>36965</v>
      </c>
      <c r="B13917" t="s">
        <v>36966</v>
      </c>
      <c r="D13917">
        <v>6.4970200000000006E-2</v>
      </c>
      <c r="E13917">
        <v>2.8453900000000002E-3</v>
      </c>
      <c r="F13917">
        <v>1</v>
      </c>
      <c r="G13917">
        <v>1</v>
      </c>
      <c r="H13917">
        <v>1</v>
      </c>
      <c r="I13917" t="s">
        <v>82</v>
      </c>
      <c r="J13917" t="s">
        <v>36967</v>
      </c>
      <c r="K13917" t="s">
        <v>36968</v>
      </c>
      <c r="M13917">
        <v>0</v>
      </c>
      <c r="N13917">
        <v>847.45196999999996</v>
      </c>
      <c r="AA13917" t="s">
        <v>66884</v>
      </c>
      <c r="AB13917" t="s">
        <v>170</v>
      </c>
      <c r="AC13917" t="s">
        <v>86</v>
      </c>
      <c r="AD13917" t="s">
        <v>86</v>
      </c>
      <c r="AE13917" t="s">
        <v>86</v>
      </c>
      <c r="AF13917" t="s">
        <v>86</v>
      </c>
      <c r="AG13917" t="s">
        <v>86</v>
      </c>
      <c r="AH13917" t="s">
        <v>86</v>
      </c>
      <c r="AI13917">
        <v>2.624E-3</v>
      </c>
      <c r="AJ13917">
        <v>5.3679999999999999E-2</v>
      </c>
      <c r="AK13917">
        <v>1.61</v>
      </c>
      <c r="AL13917" t="s">
        <v>36969</v>
      </c>
      <c r="AM13917" t="s">
        <v>36965</v>
      </c>
      <c r="AN13917" t="s">
        <v>36970</v>
      </c>
      <c r="AO13917" t="s">
        <v>36971</v>
      </c>
      <c r="AP13917" t="s">
        <v>36972</v>
      </c>
      <c r="AQ13917" t="s">
        <v>36973</v>
      </c>
      <c r="AR13917" t="s">
        <v>36974</v>
      </c>
      <c r="AS13917" t="s">
        <v>36975</v>
      </c>
      <c r="AT13917">
        <v>100</v>
      </c>
      <c r="AU13917">
        <v>1919</v>
      </c>
      <c r="AV13917">
        <v>402</v>
      </c>
      <c r="AW13917">
        <v>408</v>
      </c>
      <c r="AX13917">
        <v>401</v>
      </c>
      <c r="AY13917" t="s">
        <v>36976</v>
      </c>
      <c r="AZ13917" t="s">
        <v>36977</v>
      </c>
      <c r="BA13917" t="s">
        <v>96</v>
      </c>
      <c r="BF13917" t="s">
        <v>36978</v>
      </c>
      <c r="BG13917" t="s">
        <v>604</v>
      </c>
      <c r="BH13917" t="s">
        <v>36979</v>
      </c>
      <c r="BI13917" t="s">
        <v>339</v>
      </c>
    </row>
    <row r="13918" spans="1:65" x14ac:dyDescent="0.2">
      <c r="A13918" t="s">
        <v>28132</v>
      </c>
      <c r="B13918" t="s">
        <v>94331</v>
      </c>
      <c r="D13918">
        <v>5.1422800000000004E-4</v>
      </c>
      <c r="E13918">
        <v>7.5979699999999994E-5</v>
      </c>
      <c r="F13918">
        <v>1</v>
      </c>
      <c r="G13918">
        <v>1</v>
      </c>
      <c r="H13918">
        <v>1</v>
      </c>
      <c r="I13918" t="s">
        <v>82</v>
      </c>
      <c r="J13918" t="s">
        <v>77161</v>
      </c>
      <c r="K13918" t="s">
        <v>28134</v>
      </c>
      <c r="M13918">
        <v>0</v>
      </c>
      <c r="N13918">
        <v>1344.70054</v>
      </c>
      <c r="AA13918" t="s">
        <v>66884</v>
      </c>
      <c r="AB13918" t="s">
        <v>86</v>
      </c>
      <c r="AC13918" t="s">
        <v>86</v>
      </c>
      <c r="AD13918" t="s">
        <v>86</v>
      </c>
      <c r="AE13918" t="s">
        <v>86</v>
      </c>
      <c r="AF13918" t="s">
        <v>86</v>
      </c>
      <c r="AG13918" t="s">
        <v>86</v>
      </c>
      <c r="AH13918" t="s">
        <v>86</v>
      </c>
      <c r="AI13918">
        <v>1.0349999999999999E-4</v>
      </c>
      <c r="AJ13918">
        <v>3.0909999999999998E-4</v>
      </c>
      <c r="AK13918">
        <v>2.87</v>
      </c>
      <c r="AL13918" t="s">
        <v>94332</v>
      </c>
      <c r="AM13918" t="s">
        <v>28132</v>
      </c>
      <c r="AN13918" t="s">
        <v>28136</v>
      </c>
      <c r="AO13918" t="s">
        <v>28137</v>
      </c>
      <c r="AP13918" t="s">
        <v>28138</v>
      </c>
      <c r="AQ13918" t="s">
        <v>28139</v>
      </c>
      <c r="AR13918" t="s">
        <v>28140</v>
      </c>
      <c r="AS13918" t="s">
        <v>28141</v>
      </c>
      <c r="AT13918">
        <v>100</v>
      </c>
      <c r="AU13918">
        <v>727</v>
      </c>
      <c r="AV13918">
        <v>616</v>
      </c>
      <c r="AW13918">
        <v>627</v>
      </c>
      <c r="AX13918">
        <v>615</v>
      </c>
      <c r="AY13918" t="s">
        <v>94333</v>
      </c>
      <c r="AZ13918" t="s">
        <v>94334</v>
      </c>
      <c r="BA13918" t="s">
        <v>96</v>
      </c>
      <c r="BF13918" t="s">
        <v>28144</v>
      </c>
      <c r="BG13918" t="s">
        <v>644</v>
      </c>
      <c r="BH13918" t="s">
        <v>28145</v>
      </c>
      <c r="BI13918" t="s">
        <v>2863</v>
      </c>
      <c r="BK13918" t="s">
        <v>2908</v>
      </c>
    </row>
    <row r="13919" spans="1:65" x14ac:dyDescent="0.2">
      <c r="A13919" t="s">
        <v>33968</v>
      </c>
      <c r="B13919" t="s">
        <v>94325</v>
      </c>
      <c r="D13919">
        <v>2.6458099999999998E-2</v>
      </c>
      <c r="E13919">
        <v>1.3619999999999999E-3</v>
      </c>
      <c r="F13919">
        <v>1</v>
      </c>
      <c r="G13919">
        <v>1</v>
      </c>
      <c r="H13919">
        <v>1</v>
      </c>
      <c r="I13919" t="s">
        <v>82</v>
      </c>
      <c r="J13919" t="s">
        <v>94326</v>
      </c>
      <c r="K13919" t="s">
        <v>33971</v>
      </c>
      <c r="M13919">
        <v>0</v>
      </c>
      <c r="N13919">
        <v>1328.6189300000001</v>
      </c>
      <c r="AA13919" t="s">
        <v>66884</v>
      </c>
      <c r="AB13919" t="s">
        <v>170</v>
      </c>
      <c r="AC13919" t="s">
        <v>170</v>
      </c>
      <c r="AD13919" t="s">
        <v>170</v>
      </c>
      <c r="AE13919" t="s">
        <v>170</v>
      </c>
      <c r="AF13919" t="s">
        <v>170</v>
      </c>
      <c r="AG13919" t="s">
        <v>170</v>
      </c>
      <c r="AH13919" t="s">
        <v>86</v>
      </c>
      <c r="AI13919">
        <v>1.1429999999999999E-3</v>
      </c>
      <c r="AJ13919">
        <v>2.043E-2</v>
      </c>
      <c r="AK13919">
        <v>2.4700000000000002</v>
      </c>
      <c r="AL13919" t="s">
        <v>94327</v>
      </c>
      <c r="AM13919" t="s">
        <v>33968</v>
      </c>
      <c r="AN13919" t="s">
        <v>33973</v>
      </c>
      <c r="AO13919" t="s">
        <v>33974</v>
      </c>
      <c r="AP13919" t="s">
        <v>33975</v>
      </c>
      <c r="AQ13919" t="s">
        <v>33976</v>
      </c>
      <c r="AR13919" t="s">
        <v>33977</v>
      </c>
      <c r="AS13919" t="s">
        <v>33978</v>
      </c>
      <c r="AT13919">
        <v>100</v>
      </c>
      <c r="AU13919">
        <v>4061</v>
      </c>
      <c r="AV13919">
        <v>506</v>
      </c>
      <c r="AW13919">
        <v>517</v>
      </c>
      <c r="AX13919">
        <v>505</v>
      </c>
      <c r="AY13919" t="s">
        <v>94328</v>
      </c>
      <c r="AZ13919" t="s">
        <v>94329</v>
      </c>
      <c r="BA13919" t="s">
        <v>96</v>
      </c>
      <c r="BE13919" t="s">
        <v>33981</v>
      </c>
      <c r="BF13919" t="s">
        <v>33982</v>
      </c>
      <c r="BG13919" t="s">
        <v>2005</v>
      </c>
      <c r="BH13919" t="s">
        <v>33983</v>
      </c>
      <c r="BI13919" t="s">
        <v>202</v>
      </c>
      <c r="BK13919" t="s">
        <v>7961</v>
      </c>
      <c r="BL13919" t="s">
        <v>10799</v>
      </c>
    </row>
    <row r="13920" spans="1:65" x14ac:dyDescent="0.2">
      <c r="A13920" t="s">
        <v>94335</v>
      </c>
      <c r="B13920" t="s">
        <v>94336</v>
      </c>
      <c r="D13920">
        <v>1.36057E-4</v>
      </c>
      <c r="E13920">
        <v>7.5979699999999994E-5</v>
      </c>
      <c r="F13920">
        <v>1</v>
      </c>
      <c r="G13920">
        <v>1</v>
      </c>
      <c r="H13920">
        <v>1</v>
      </c>
      <c r="I13920" t="s">
        <v>82</v>
      </c>
      <c r="J13920" t="s">
        <v>94337</v>
      </c>
      <c r="K13920" t="s">
        <v>94338</v>
      </c>
      <c r="M13920">
        <v>0</v>
      </c>
      <c r="N13920">
        <v>1404.8222599999999</v>
      </c>
      <c r="AA13920" t="s">
        <v>66884</v>
      </c>
      <c r="AB13920" t="s">
        <v>86</v>
      </c>
      <c r="AC13920" t="s">
        <v>86</v>
      </c>
      <c r="AD13920" t="s">
        <v>86</v>
      </c>
      <c r="AE13920" t="s">
        <v>86</v>
      </c>
      <c r="AF13920" t="s">
        <v>86</v>
      </c>
      <c r="AG13920" t="s">
        <v>86</v>
      </c>
      <c r="AH13920" t="s">
        <v>86</v>
      </c>
      <c r="AI13920">
        <v>1.0349999999999999E-4</v>
      </c>
      <c r="AJ13920">
        <v>7.4999999999999993E-5</v>
      </c>
      <c r="AK13920">
        <v>3.68</v>
      </c>
      <c r="AL13920" t="s">
        <v>94339</v>
      </c>
      <c r="AM13920" t="s">
        <v>94335</v>
      </c>
      <c r="AN13920" t="s">
        <v>94340</v>
      </c>
      <c r="AO13920" t="s">
        <v>94341</v>
      </c>
      <c r="AP13920" t="s">
        <v>94342</v>
      </c>
      <c r="AQ13920" t="s">
        <v>9238</v>
      </c>
      <c r="AR13920" t="s">
        <v>94343</v>
      </c>
      <c r="AS13920" t="s">
        <v>94344</v>
      </c>
      <c r="AT13920">
        <v>100</v>
      </c>
      <c r="AU13920">
        <v>325</v>
      </c>
      <c r="AV13920">
        <v>281</v>
      </c>
      <c r="AW13920">
        <v>292</v>
      </c>
      <c r="AX13920">
        <v>280</v>
      </c>
      <c r="AY13920" t="s">
        <v>94345</v>
      </c>
      <c r="AZ13920" t="s">
        <v>94346</v>
      </c>
      <c r="BA13920" t="s">
        <v>96</v>
      </c>
      <c r="BF13920" t="s">
        <v>94347</v>
      </c>
      <c r="BG13920" t="s">
        <v>2057</v>
      </c>
      <c r="BH13920" t="s">
        <v>94348</v>
      </c>
      <c r="BI13920" t="s">
        <v>2500</v>
      </c>
      <c r="BK13920" t="s">
        <v>1265</v>
      </c>
    </row>
    <row r="13921" spans="1:63" x14ac:dyDescent="0.2">
      <c r="A13921" t="s">
        <v>68710</v>
      </c>
      <c r="B13921" t="s">
        <v>94349</v>
      </c>
      <c r="C13921" t="s">
        <v>94350</v>
      </c>
      <c r="D13921">
        <v>8.4520899999999992E-6</v>
      </c>
      <c r="E13921">
        <v>7.5979699999999994E-5</v>
      </c>
      <c r="F13921">
        <v>1</v>
      </c>
      <c r="G13921">
        <v>1</v>
      </c>
      <c r="H13921">
        <v>1</v>
      </c>
      <c r="I13921" t="s">
        <v>82</v>
      </c>
      <c r="J13921" t="s">
        <v>94351</v>
      </c>
      <c r="K13921" t="s">
        <v>68713</v>
      </c>
      <c r="M13921">
        <v>0</v>
      </c>
      <c r="N13921">
        <v>4151.90146</v>
      </c>
      <c r="AA13921" t="s">
        <v>66884</v>
      </c>
      <c r="AB13921" t="s">
        <v>170</v>
      </c>
      <c r="AC13921" t="s">
        <v>86</v>
      </c>
      <c r="AD13921" t="s">
        <v>86</v>
      </c>
      <c r="AE13921" t="s">
        <v>86</v>
      </c>
      <c r="AF13921" t="s">
        <v>86</v>
      </c>
      <c r="AG13921" t="s">
        <v>86</v>
      </c>
      <c r="AH13921" t="s">
        <v>86</v>
      </c>
      <c r="AI13921">
        <v>1.0349999999999999E-4</v>
      </c>
      <c r="AJ13921">
        <v>3.9230000000000004E-6</v>
      </c>
      <c r="AK13921">
        <v>6.53</v>
      </c>
      <c r="AL13921" t="s">
        <v>94352</v>
      </c>
      <c r="AM13921" t="s">
        <v>68710</v>
      </c>
      <c r="AN13921" t="s">
        <v>68715</v>
      </c>
      <c r="AO13921" t="s">
        <v>68716</v>
      </c>
      <c r="AP13921" t="s">
        <v>68717</v>
      </c>
      <c r="AQ13921" t="s">
        <v>68718</v>
      </c>
      <c r="AR13921" t="s">
        <v>68719</v>
      </c>
      <c r="AS13921" t="s">
        <v>68720</v>
      </c>
      <c r="AT13921">
        <v>100</v>
      </c>
      <c r="AU13921">
        <v>650</v>
      </c>
      <c r="AV13921">
        <v>96</v>
      </c>
      <c r="AW13921">
        <v>131</v>
      </c>
      <c r="AX13921">
        <v>95</v>
      </c>
      <c r="AY13921" t="s">
        <v>94353</v>
      </c>
      <c r="AZ13921" t="s">
        <v>94354</v>
      </c>
      <c r="BA13921" t="s">
        <v>96</v>
      </c>
      <c r="BF13921" t="s">
        <v>68723</v>
      </c>
      <c r="BG13921" t="s">
        <v>2005</v>
      </c>
      <c r="BH13921" t="s">
        <v>68724</v>
      </c>
      <c r="BI13921" t="s">
        <v>65751</v>
      </c>
      <c r="BK13921" t="s">
        <v>1929</v>
      </c>
    </row>
    <row r="13922" spans="1:63" x14ac:dyDescent="0.2">
      <c r="A13922" t="s">
        <v>37419</v>
      </c>
      <c r="B13922" t="s">
        <v>94355</v>
      </c>
      <c r="D13922">
        <v>1.47852E-2</v>
      </c>
      <c r="E13922">
        <v>8.7405200000000005E-4</v>
      </c>
      <c r="F13922">
        <v>1</v>
      </c>
      <c r="G13922">
        <v>1</v>
      </c>
      <c r="H13922">
        <v>1</v>
      </c>
      <c r="I13922" t="s">
        <v>82</v>
      </c>
      <c r="J13922" t="s">
        <v>94356</v>
      </c>
      <c r="K13922" t="s">
        <v>37422</v>
      </c>
      <c r="M13922">
        <v>0</v>
      </c>
      <c r="N13922">
        <v>1285.7361900000001</v>
      </c>
      <c r="AA13922" t="s">
        <v>66884</v>
      </c>
      <c r="AB13922" t="s">
        <v>86</v>
      </c>
      <c r="AC13922" t="s">
        <v>86</v>
      </c>
      <c r="AD13922" t="s">
        <v>86</v>
      </c>
      <c r="AE13922" t="s">
        <v>86</v>
      </c>
      <c r="AF13922" t="s">
        <v>86</v>
      </c>
      <c r="AG13922" t="s">
        <v>86</v>
      </c>
      <c r="AH13922" t="s">
        <v>86</v>
      </c>
      <c r="AI13922">
        <v>7.0180000000000004E-4</v>
      </c>
      <c r="AJ13922">
        <v>1.1039999999999999E-2</v>
      </c>
      <c r="AK13922">
        <v>1.1399999999999999</v>
      </c>
      <c r="AL13922" t="s">
        <v>94357</v>
      </c>
      <c r="AM13922" t="s">
        <v>37419</v>
      </c>
      <c r="AN13922" t="s">
        <v>37424</v>
      </c>
      <c r="AO13922" t="s">
        <v>37425</v>
      </c>
      <c r="AP13922" t="s">
        <v>37426</v>
      </c>
      <c r="AQ13922" t="s">
        <v>37427</v>
      </c>
      <c r="AR13922" t="s">
        <v>37428</v>
      </c>
      <c r="AS13922" t="s">
        <v>37429</v>
      </c>
      <c r="AT13922">
        <v>100</v>
      </c>
      <c r="AU13922">
        <v>2671</v>
      </c>
      <c r="AV13922">
        <v>2151</v>
      </c>
      <c r="AW13922">
        <v>2161</v>
      </c>
      <c r="AX13922">
        <v>2150</v>
      </c>
      <c r="AY13922" t="s">
        <v>94358</v>
      </c>
      <c r="AZ13922" t="s">
        <v>94359</v>
      </c>
      <c r="BA13922" t="s">
        <v>96</v>
      </c>
      <c r="BG13922" t="s">
        <v>98</v>
      </c>
      <c r="BH13922" t="s">
        <v>37432</v>
      </c>
      <c r="BI13922" t="s">
        <v>715</v>
      </c>
      <c r="BJ13922" t="s">
        <v>37433</v>
      </c>
      <c r="BK13922" t="s">
        <v>5028</v>
      </c>
    </row>
  </sheetData>
  <sortState xmlns:xlrd2="http://schemas.microsoft.com/office/spreadsheetml/2017/richdata2" ref="A2:CA13924">
    <sortCondition ref="BU1:BU13924"/>
  </sortState>
  <conditionalFormatting sqref="BX1:BX1048576">
    <cfRule type="cellIs" dxfId="1" priority="1" operator="lessThan">
      <formula>0.05</formula>
    </cfRule>
  </conditionalFormatting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penpyxl</dc:creator>
  <cp:lastModifiedBy>Aleksander Moldt Haack</cp:lastModifiedBy>
  <dcterms:created xsi:type="dcterms:W3CDTF">2023-10-25T11:18:18Z</dcterms:created>
  <dcterms:modified xsi:type="dcterms:W3CDTF">2023-10-25T11:41:44Z</dcterms:modified>
</cp:coreProperties>
</file>